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DDBF6354-5E9D-4053-8422-DEA491151EDD}" xr6:coauthVersionLast="47" xr6:coauthVersionMax="47" xr10:uidLastSave="{00000000-0000-0000-0000-000000000000}"/>
  <bookViews>
    <workbookView xWindow="-28755" yWindow="-16320" windowWidth="29040" windowHeight="15840" xr2:uid="{860124FD-1F6B-4024-B1BC-AB7781F9AD93}"/>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26" uniqueCount="467">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4</t>
  </si>
  <si>
    <t>OK</t>
  </si>
  <si>
    <t>0,20%</t>
  </si>
  <si>
    <t>≤ 2,90%</t>
  </si>
  <si>
    <t>≥ 3,50%</t>
  </si>
  <si>
    <t>≤ 2,80%</t>
  </si>
  <si>
    <t>3,00%</t>
  </si>
  <si>
    <t>4,50%</t>
  </si>
  <si>
    <t>≤ 3,50%</t>
  </si>
  <si>
    <t>Sesgo del Comunicado</t>
  </si>
  <si>
    <t>Total</t>
  </si>
  <si>
    <t>≤ 5,30%</t>
  </si>
  <si>
    <t>≥  5,60%</t>
  </si>
  <si>
    <t>≤ 5,50%</t>
  </si>
  <si>
    <t>≥  5,80%</t>
  </si>
  <si>
    <t>≤ 2,35%</t>
  </si>
  <si>
    <t>≤ 2,45%</t>
  </si>
  <si>
    <t>2,75%</t>
  </si>
  <si>
    <t xml:space="preserve">% de observaciones </t>
  </si>
  <si>
    <t>≤ 910</t>
  </si>
  <si>
    <t>≥ 940</t>
  </si>
  <si>
    <t>4 MPM ahead (Jan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cellStyleXfs>
  <cellXfs count="312">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9" fontId="27" fillId="4" borderId="0" xfId="2" applyFont="1" applyFill="1" applyBorder="1" applyAlignment="1"/>
    <xf numFmtId="0" fontId="27" fillId="4" borderId="0" xfId="0" applyFont="1" applyFill="1" applyAlignment="1">
      <alignment horizontal="center"/>
    </xf>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4" fontId="27" fillId="4" borderId="29" xfId="0" applyNumberFormat="1" applyFont="1" applyFill="1" applyBorder="1" applyAlignment="1">
      <alignment horizontal="center" vertical="center" wrapText="1"/>
    </xf>
    <xf numFmtId="184"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6" fontId="27" fillId="4" borderId="31" xfId="0" applyNumberFormat="1" applyFont="1" applyFill="1" applyBorder="1" applyAlignment="1">
      <alignment horizontal="center" vertical="center" wrapText="1"/>
    </xf>
    <xf numFmtId="178" fontId="27" fillId="4" borderId="31" xfId="0" applyNumberFormat="1" applyFont="1" applyFill="1" applyBorder="1" applyAlignment="1">
      <alignment horizontal="center" vertical="center" wrapText="1"/>
    </xf>
    <xf numFmtId="180"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6"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6" fontId="27" fillId="4" borderId="34" xfId="0" applyNumberFormat="1" applyFont="1" applyFill="1" applyBorder="1" applyAlignment="1">
      <alignment horizontal="center" vertical="center" wrapText="1"/>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89"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89"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89" fontId="27" fillId="6" borderId="38" xfId="2" applyNumberFormat="1" applyFont="1" applyFill="1" applyBorder="1" applyAlignment="1">
      <alignment horizontal="center"/>
    </xf>
    <xf numFmtId="0" fontId="29" fillId="6" borderId="35" xfId="12" applyFont="1" applyFill="1" applyBorder="1" applyAlignment="1">
      <alignment horizontal="center" vertical="center" textRotation="90"/>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1"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1"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1" fontId="44" fillId="10" borderId="0" xfId="2" applyNumberFormat="1" applyFont="1" applyFill="1" applyBorder="1" applyAlignment="1" applyProtection="1">
      <alignment horizontal="center"/>
    </xf>
    <xf numFmtId="191" fontId="42" fillId="8" borderId="0" xfId="2" applyNumberFormat="1" applyFont="1" applyFill="1" applyBorder="1" applyAlignment="1" applyProtection="1">
      <alignment horizontal="center" vertical="center"/>
    </xf>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1" fontId="43" fillId="0" borderId="0" xfId="2" applyNumberFormat="1" applyFont="1" applyFill="1" applyBorder="1" applyAlignment="1" applyProtection="1">
      <alignment horizontal="center"/>
    </xf>
    <xf numFmtId="0" fontId="4" fillId="0" borderId="0" xfId="0" applyFont="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4" fillId="4" borderId="0" xfId="5" applyFont="1" applyFill="1"/>
    <xf numFmtId="0" fontId="2" fillId="4" borderId="0" xfId="5" applyFont="1" applyFill="1"/>
    <xf numFmtId="0" fontId="1" fillId="4" borderId="0" xfId="5" applyFill="1"/>
    <xf numFmtId="2" fontId="46" fillId="4" borderId="0" xfId="5" applyNumberFormat="1" applyFont="1" applyFill="1"/>
    <xf numFmtId="183" fontId="46" fillId="4" borderId="0" xfId="5" applyNumberFormat="1" applyFont="1" applyFill="1"/>
    <xf numFmtId="2" fontId="47" fillId="4" borderId="0" xfId="5" applyNumberFormat="1" applyFont="1" applyFill="1"/>
    <xf numFmtId="2" fontId="48" fillId="4" borderId="0" xfId="5" applyNumberFormat="1" applyFont="1" applyFill="1"/>
    <xf numFmtId="2" fontId="49" fillId="4" borderId="0" xfId="5" applyNumberFormat="1" applyFont="1" applyFill="1"/>
    <xf numFmtId="10" fontId="4" fillId="4" borderId="0" xfId="5" applyNumberFormat="1" applyFont="1" applyFill="1"/>
    <xf numFmtId="0" fontId="50" fillId="0" borderId="0" xfId="5" applyFont="1"/>
    <xf numFmtId="0" fontId="51" fillId="4" borderId="0" xfId="5" applyFont="1" applyFill="1" applyAlignment="1">
      <alignment horizontal="center"/>
    </xf>
    <xf numFmtId="0" fontId="52" fillId="4" borderId="0" xfId="5" applyFont="1" applyFill="1" applyAlignment="1">
      <alignment horizontal="center"/>
    </xf>
    <xf numFmtId="0" fontId="3" fillId="4" borderId="0" xfId="5" applyFont="1" applyFill="1" applyAlignment="1">
      <alignment horizontal="center"/>
    </xf>
    <xf numFmtId="193" fontId="53" fillId="4" borderId="0" xfId="5" applyNumberFormat="1" applyFont="1" applyFill="1"/>
    <xf numFmtId="195" fontId="1" fillId="4" borderId="0" xfId="14" applyNumberFormat="1" applyFont="1" applyFill="1" applyBorder="1"/>
    <xf numFmtId="0" fontId="40" fillId="4" borderId="0" xfId="5" applyFont="1" applyFill="1"/>
    <xf numFmtId="10" fontId="14" fillId="4" borderId="0" xfId="15" applyNumberFormat="1" applyFont="1" applyFill="1" applyBorder="1" applyAlignment="1">
      <alignment horizontal="center"/>
    </xf>
    <xf numFmtId="0" fontId="54" fillId="4" borderId="0" xfId="5" applyFont="1" applyFill="1"/>
    <xf numFmtId="10" fontId="4" fillId="4" borderId="0" xfId="2" applyNumberFormat="1" applyFont="1" applyFill="1"/>
    <xf numFmtId="196" fontId="44" fillId="11" borderId="73"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6" fillId="4" borderId="0" xfId="16" applyFont="1" applyFill="1" applyBorder="1" applyAlignment="1" applyProtection="1"/>
    <xf numFmtId="0" fontId="57"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8" fillId="4" borderId="0" xfId="5" applyNumberFormat="1" applyFont="1" applyFill="1"/>
    <xf numFmtId="193" fontId="59" fillId="4" borderId="0" xfId="5" applyNumberFormat="1" applyFont="1" applyFill="1"/>
    <xf numFmtId="2" fontId="59"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2" fontId="60" fillId="4" borderId="0" xfId="5" applyNumberFormat="1" applyFont="1" applyFill="1"/>
    <xf numFmtId="0" fontId="57" fillId="0" borderId="0" xfId="0" applyFont="1"/>
    <xf numFmtId="0" fontId="61" fillId="4" borderId="0" xfId="5" applyFont="1" applyFill="1"/>
    <xf numFmtId="193" fontId="62" fillId="4" borderId="0" xfId="5" applyNumberFormat="1" applyFont="1" applyFill="1" applyAlignment="1">
      <alignment horizontal="left"/>
    </xf>
    <xf numFmtId="195" fontId="61" fillId="4" borderId="0" xfId="14" applyNumberFormat="1" applyFont="1" applyFill="1" applyBorder="1"/>
    <xf numFmtId="0" fontId="64" fillId="4" borderId="0" xfId="17" applyFont="1" applyFill="1" applyBorder="1" applyAlignment="1" applyProtection="1"/>
    <xf numFmtId="0" fontId="65"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68"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2" fillId="0" borderId="0" xfId="0" applyFont="1"/>
    <xf numFmtId="0" fontId="9" fillId="3" borderId="74" xfId="3" applyFont="1" applyFill="1" applyBorder="1" applyAlignment="1">
      <alignment horizontal="center"/>
    </xf>
    <xf numFmtId="0" fontId="9" fillId="3" borderId="75" xfId="3" applyFont="1" applyFill="1" applyBorder="1" applyAlignment="1">
      <alignment horizontal="center"/>
    </xf>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168" fontId="46" fillId="4" borderId="0" xfId="5" applyNumberFormat="1" applyFont="1" applyFill="1" applyAlignment="1">
      <alignment horizontal="left"/>
    </xf>
    <xf numFmtId="190"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6" fontId="46" fillId="4" borderId="0" xfId="5" applyNumberFormat="1" applyFont="1" applyFill="1" applyAlignment="1">
      <alignment horizontal="left"/>
    </xf>
    <xf numFmtId="178" fontId="46" fillId="4" borderId="0" xfId="5" applyNumberFormat="1" applyFont="1" applyFill="1" applyAlignment="1">
      <alignment horizontal="left"/>
    </xf>
    <xf numFmtId="180" fontId="46"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0" fontId="66" fillId="4" borderId="0" xfId="5" applyFont="1" applyFill="1" applyAlignment="1">
      <alignment horizontal="left" vertical="center" wrapText="1"/>
    </xf>
  </cellXfs>
  <cellStyles count="18">
    <cellStyle name="Hipervínculo" xfId="16" builtinId="8"/>
    <cellStyle name="Hipervínculo 3" xfId="17" xr:uid="{AE9EF4E1-C9D8-405A-AC3B-71CD5F41FFFC}"/>
    <cellStyle name="Millares [0]" xfId="1" builtinId="6"/>
    <cellStyle name="Millares 2 2" xfId="14" xr:uid="{C5D41714-99ED-4BD0-B3B1-2C8A691774C0}"/>
    <cellStyle name="Normal" xfId="0" builtinId="0"/>
    <cellStyle name="Normal 10" xfId="7" xr:uid="{D77180D2-4CC3-4ADA-949C-679055F2A4E3}"/>
    <cellStyle name="Normal 11" xfId="9" xr:uid="{5E67A8B9-4405-44EB-B51A-2EF8B81FB882}"/>
    <cellStyle name="Normal 2 2" xfId="5" xr:uid="{8C2F5AEB-7320-4C3B-9E54-1C4FE6985D9B}"/>
    <cellStyle name="Normal 3" xfId="3" xr:uid="{351EFBEB-562A-461B-BE9E-8FDE6D23A0B1}"/>
    <cellStyle name="Normal 4" xfId="6" xr:uid="{DEA044BA-C365-4922-8CA2-1EA5193512F5}"/>
    <cellStyle name="Normal 5" xfId="4" xr:uid="{27D555D2-727F-4717-9DDE-C12AF6803FD4}"/>
    <cellStyle name="Normal 64" xfId="12" xr:uid="{6387F232-6EB4-42F1-8A42-98C0DFFC3C3D}"/>
    <cellStyle name="Normal 65" xfId="11" xr:uid="{5879FEC1-4B5D-4659-B630-A9A3ECD90D91}"/>
    <cellStyle name="Normal 66" xfId="10" xr:uid="{059E5974-C7E0-4364-ABB4-AD2C3363171D}"/>
    <cellStyle name="Normal 9" xfId="8" xr:uid="{05440E9C-A4EA-48E8-8F12-F33798DDB698}"/>
    <cellStyle name="Porcentaje" xfId="2" builtinId="5"/>
    <cellStyle name="Porcentaje 2" xfId="13" xr:uid="{4B0A2F6F-B45F-4413-8EE9-EE2BF9E03DCE}"/>
    <cellStyle name="Porcentual 2 2" xfId="15" xr:uid="{0958B1F5-7262-49B2-9E4F-39467C721AEB}"/>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1</c:f>
              <c:numCache>
                <c:formatCode>0.00%</c:formatCode>
                <c:ptCount val="4"/>
                <c:pt idx="0">
                  <c:v>-4.0000000000000001E-3</c:v>
                </c:pt>
                <c:pt idx="1">
                  <c:v>-3.0000000000000001E-3</c:v>
                </c:pt>
                <c:pt idx="2">
                  <c:v>-2E-3</c:v>
                </c:pt>
                <c:pt idx="3">
                  <c:v>-1E-3</c:v>
                </c:pt>
              </c:numCache>
            </c:numRef>
          </c:cat>
          <c:val>
            <c:numRef>
              <c:f>'Next CPI'!$R$8:$R$11</c:f>
              <c:numCache>
                <c:formatCode>0.00%</c:formatCode>
                <c:ptCount val="4"/>
                <c:pt idx="0">
                  <c:v>1.5625E-2</c:v>
                </c:pt>
                <c:pt idx="1">
                  <c:v>0.171875</c:v>
                </c:pt>
                <c:pt idx="2">
                  <c:v>0.625</c:v>
                </c:pt>
                <c:pt idx="3">
                  <c:v>0.1875</c:v>
                </c:pt>
              </c:numCache>
            </c:numRef>
          </c:val>
          <c:extLst>
            <c:ext xmlns:c16="http://schemas.microsoft.com/office/drawing/2014/chart" uri="{C3380CC4-5D6E-409C-BE32-E72D297353CC}">
              <c16:uniqueId val="{00000000-1CB7-4751-AD91-FAA667180F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14:$LJ$14</c15:sqref>
                  </c15:fullRef>
                </c:ext>
              </c:extLst>
              <c:f>'FTS Historical'!$GQ$14:$LF$14</c:f>
              <c:numCache>
                <c:formatCode>0.00%</c:formatCode>
                <c:ptCount val="120"/>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pt idx="116">
                  <c:v>0.03</c:v>
                </c:pt>
                <c:pt idx="117">
                  <c:v>0.03</c:v>
                </c:pt>
              </c:numCache>
            </c:numRef>
          </c:val>
          <c:smooth val="0"/>
          <c:extLst>
            <c:ext xmlns:c16="http://schemas.microsoft.com/office/drawing/2014/chart" uri="{C3380CC4-5D6E-409C-BE32-E72D297353CC}">
              <c16:uniqueId val="{00000000-99D2-43D8-B297-448A4029C0A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4.7500000000000001E-2</c:v>
                </c:pt>
                <c:pt idx="1">
                  <c:v>0.05</c:v>
                </c:pt>
              </c:numCache>
            </c:numRef>
          </c:cat>
          <c:val>
            <c:numRef>
              <c:f>'Next MPM'!$R$10:$R$11</c:f>
              <c:numCache>
                <c:formatCode>0.00%</c:formatCode>
                <c:ptCount val="2"/>
                <c:pt idx="0">
                  <c:v>0.5625</c:v>
                </c:pt>
                <c:pt idx="1">
                  <c:v>0.4375</c:v>
                </c:pt>
              </c:numCache>
            </c:numRef>
          </c:val>
          <c:extLst>
            <c:ext xmlns:c16="http://schemas.microsoft.com/office/drawing/2014/chart" uri="{C3380CC4-5D6E-409C-BE32-E72D297353CC}">
              <c16:uniqueId val="{00000000-D40B-4E8A-8CB4-12FF284D3A3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17:$LJ$17</c15:sqref>
                  </c15:fullRef>
                </c:ext>
              </c:extLst>
              <c:f>'FTS Historical'!$GQ$17:$LF$17</c:f>
              <c:numCache>
                <c:formatCode>0.00%</c:formatCode>
                <c:ptCount val="12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pt idx="116">
                  <c:v>0.05</c:v>
                </c:pt>
                <c:pt idx="117">
                  <c:v>4.7500000000000001E-2</c:v>
                </c:pt>
              </c:numCache>
            </c:numRef>
          </c:val>
          <c:smooth val="0"/>
          <c:extLst>
            <c:ext xmlns:c16="http://schemas.microsoft.com/office/drawing/2014/chart" uri="{C3380CC4-5D6E-409C-BE32-E72D297353CC}">
              <c16:uniqueId val="{00000000-1436-4BD6-A93C-542D94BDE10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4999999999999998E-2</c:v>
                </c:pt>
                <c:pt idx="1">
                  <c:v>4.7500000000000001E-2</c:v>
                </c:pt>
                <c:pt idx="2">
                  <c:v>0.05</c:v>
                </c:pt>
              </c:numCache>
            </c:numRef>
          </c:cat>
          <c:val>
            <c:numRef>
              <c:f>'1MPM ahead'!$R$9:$R$11</c:f>
              <c:numCache>
                <c:formatCode>0.00%</c:formatCode>
                <c:ptCount val="3"/>
                <c:pt idx="0">
                  <c:v>0.234375</c:v>
                </c:pt>
                <c:pt idx="1">
                  <c:v>0.734375</c:v>
                </c:pt>
                <c:pt idx="2">
                  <c:v>3.125E-2</c:v>
                </c:pt>
              </c:numCache>
            </c:numRef>
          </c:val>
          <c:extLst>
            <c:ext xmlns:c16="http://schemas.microsoft.com/office/drawing/2014/chart" uri="{C3380CC4-5D6E-409C-BE32-E72D297353CC}">
              <c16:uniqueId val="{00000000-1567-4A73-843B-2943C6ECA0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18:$LJ$18</c15:sqref>
                  </c15:fullRef>
                </c:ext>
              </c:extLst>
              <c:f>'FTS Historical'!$GQ$18:$LF$18</c:f>
              <c:numCache>
                <c:formatCode>0.00%</c:formatCode>
                <c:ptCount val="12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numCache>
            </c:numRef>
          </c:val>
          <c:smooth val="0"/>
          <c:extLst>
            <c:ext xmlns:c16="http://schemas.microsoft.com/office/drawing/2014/chart" uri="{C3380CC4-5D6E-409C-BE32-E72D297353CC}">
              <c16:uniqueId val="{00000000-ADDE-4A53-9951-B5C0FEB9B7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1</c:f>
              <c:numCache>
                <c:formatCode>0.00%</c:formatCode>
                <c:ptCount val="3"/>
                <c:pt idx="0">
                  <c:v>4.2499999999999996E-2</c:v>
                </c:pt>
                <c:pt idx="1">
                  <c:v>4.4999999999999998E-2</c:v>
                </c:pt>
                <c:pt idx="2">
                  <c:v>4.7500000000000001E-2</c:v>
                </c:pt>
              </c:numCache>
            </c:numRef>
          </c:cat>
          <c:val>
            <c:numRef>
              <c:f>'2MPM ahead'!$R$9:$R$11</c:f>
              <c:numCache>
                <c:formatCode>0.00%</c:formatCode>
                <c:ptCount val="3"/>
                <c:pt idx="0">
                  <c:v>9.375E-2</c:v>
                </c:pt>
                <c:pt idx="1">
                  <c:v>0.53125</c:v>
                </c:pt>
                <c:pt idx="2">
                  <c:v>0.375</c:v>
                </c:pt>
              </c:numCache>
            </c:numRef>
          </c:val>
          <c:extLst>
            <c:ext xmlns:c16="http://schemas.microsoft.com/office/drawing/2014/chart" uri="{C3380CC4-5D6E-409C-BE32-E72D297353CC}">
              <c16:uniqueId val="{00000000-E0C6-40E6-B8E1-ADD706D413F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19:$LJ$19</c15:sqref>
                  </c15:fullRef>
                </c:ext>
              </c:extLst>
              <c:f>'FTS Historical'!$GQ$19:$LF$19</c:f>
              <c:numCache>
                <c:formatCode>0.00%</c:formatCode>
                <c:ptCount val="120"/>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pt idx="116">
                  <c:v>4.7500000000000001E-2</c:v>
                </c:pt>
                <c:pt idx="117">
                  <c:v>4.4999999999999998E-2</c:v>
                </c:pt>
              </c:numCache>
            </c:numRef>
          </c:val>
          <c:smooth val="0"/>
          <c:extLst>
            <c:ext xmlns:c16="http://schemas.microsoft.com/office/drawing/2014/chart" uri="{C3380CC4-5D6E-409C-BE32-E72D297353CC}">
              <c16:uniqueId val="{00000000-C95B-4445-B826-1D84D36FA0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1</c:f>
              <c:numCache>
                <c:formatCode>0.00%</c:formatCode>
                <c:ptCount val="4"/>
                <c:pt idx="0">
                  <c:v>3.9999999999999994E-2</c:v>
                </c:pt>
                <c:pt idx="1">
                  <c:v>4.2499999999999996E-2</c:v>
                </c:pt>
                <c:pt idx="2">
                  <c:v>4.4999999999999998E-2</c:v>
                </c:pt>
                <c:pt idx="3">
                  <c:v>4.7500000000000001E-2</c:v>
                </c:pt>
              </c:numCache>
            </c:numRef>
          </c:cat>
          <c:val>
            <c:numRef>
              <c:f>'3MPM ahead'!$R$8:$R$11</c:f>
              <c:numCache>
                <c:formatCode>0.00%</c:formatCode>
                <c:ptCount val="4"/>
                <c:pt idx="0">
                  <c:v>3.0769230769230771E-2</c:v>
                </c:pt>
                <c:pt idx="1">
                  <c:v>0.2</c:v>
                </c:pt>
                <c:pt idx="2">
                  <c:v>0.7384615384615385</c:v>
                </c:pt>
                <c:pt idx="3">
                  <c:v>3.0769230769230771E-2</c:v>
                </c:pt>
              </c:numCache>
            </c:numRef>
          </c:val>
          <c:extLst>
            <c:ext xmlns:c16="http://schemas.microsoft.com/office/drawing/2014/chart" uri="{C3380CC4-5D6E-409C-BE32-E72D297353CC}">
              <c16:uniqueId val="{00000000-66B8-40F2-8C67-9E36A17346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20:$LJ$20</c15:sqref>
                  </c15:fullRef>
                </c:ext>
              </c:extLst>
              <c:f>'FTS Historical'!$GQ$20:$LF$20</c:f>
              <c:numCache>
                <c:formatCode>0.00%</c:formatCode>
                <c:ptCount val="120"/>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pt idx="116">
                  <c:v>4.4999999999999998E-2</c:v>
                </c:pt>
                <c:pt idx="117">
                  <c:v>4.4999999999999998E-2</c:v>
                </c:pt>
              </c:numCache>
            </c:numRef>
          </c:val>
          <c:smooth val="0"/>
          <c:extLst>
            <c:ext xmlns:c16="http://schemas.microsoft.com/office/drawing/2014/chart" uri="{C3380CC4-5D6E-409C-BE32-E72D297353CC}">
              <c16:uniqueId val="{00000000-1165-4F02-8EC4-744661F8A67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0</c:f>
              <c:numCache>
                <c:formatCode>0.00%</c:formatCode>
                <c:ptCount val="3"/>
                <c:pt idx="0">
                  <c:v>3.9999999999999994E-2</c:v>
                </c:pt>
                <c:pt idx="1">
                  <c:v>4.2499999999999996E-2</c:v>
                </c:pt>
                <c:pt idx="2">
                  <c:v>4.4999999999999998E-2</c:v>
                </c:pt>
              </c:numCache>
            </c:numRef>
          </c:cat>
          <c:val>
            <c:numRef>
              <c:f>'4MPM ahead'!$R$8:$R$10</c:f>
              <c:numCache>
                <c:formatCode>0.00%</c:formatCode>
                <c:ptCount val="3"/>
                <c:pt idx="0">
                  <c:v>7.8125E-2</c:v>
                </c:pt>
                <c:pt idx="1">
                  <c:v>0.390625</c:v>
                </c:pt>
                <c:pt idx="2">
                  <c:v>0.53125</c:v>
                </c:pt>
              </c:numCache>
            </c:numRef>
          </c:val>
          <c:extLst>
            <c:ext xmlns:c16="http://schemas.microsoft.com/office/drawing/2014/chart" uri="{C3380CC4-5D6E-409C-BE32-E72D297353CC}">
              <c16:uniqueId val="{00000000-873C-4F82-AE65-4E7EDE341A1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10:$LJ$10</c15:sqref>
                  </c15:fullRef>
                </c:ext>
              </c:extLst>
              <c:f>'FTS Historical'!$GQ$10:$LF$10</c:f>
              <c:numCache>
                <c:formatCode>0.00%</c:formatCode>
                <c:ptCount val="120"/>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pt idx="116">
                  <c:v>-2E-3</c:v>
                </c:pt>
                <c:pt idx="117">
                  <c:v>-2E-3</c:v>
                </c:pt>
              </c:numCache>
            </c:numRef>
          </c:val>
          <c:smooth val="0"/>
          <c:extLst>
            <c:ext xmlns:c16="http://schemas.microsoft.com/office/drawing/2014/chart" uri="{C3380CC4-5D6E-409C-BE32-E72D297353CC}">
              <c16:uniqueId val="{00000000-E155-4889-B82D-683C89459A1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21:$LJ$21</c15:sqref>
                  </c15:fullRef>
                </c:ext>
              </c:extLst>
              <c:f>'FTS Historical'!$GQ$21:$LF$21</c:f>
              <c:numCache>
                <c:formatCode>0.00%</c:formatCode>
                <c:ptCount val="120"/>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pt idx="116">
                  <c:v>4.4999999999999998E-2</c:v>
                </c:pt>
                <c:pt idx="117">
                  <c:v>4.4999999999999998E-2</c:v>
                </c:pt>
              </c:numCache>
            </c:numRef>
          </c:val>
          <c:smooth val="0"/>
          <c:extLst>
            <c:ext xmlns:c16="http://schemas.microsoft.com/office/drawing/2014/chart" uri="{C3380CC4-5D6E-409C-BE32-E72D297353CC}">
              <c16:uniqueId val="{00000000-24CE-40C3-8D21-E3FAC7BCCD7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3,00%</c:v>
                </c:pt>
                <c:pt idx="1">
                  <c:v>3,25%</c:v>
                </c:pt>
                <c:pt idx="2">
                  <c:v>3,50%</c:v>
                </c:pt>
                <c:pt idx="3">
                  <c:v>3,75%</c:v>
                </c:pt>
                <c:pt idx="4">
                  <c:v>4,00%</c:v>
                </c:pt>
                <c:pt idx="5">
                  <c:v>4,25%</c:v>
                </c:pt>
                <c:pt idx="6">
                  <c:v>4,50%</c:v>
                </c:pt>
              </c:strCache>
            </c:strRef>
          </c:cat>
          <c:val>
            <c:numRef>
              <c:f>'MPM 12months ahead'!$R$7:$R$13</c:f>
              <c:numCache>
                <c:formatCode>0.00%</c:formatCode>
                <c:ptCount val="7"/>
                <c:pt idx="0">
                  <c:v>1.5625E-2</c:v>
                </c:pt>
                <c:pt idx="1">
                  <c:v>0</c:v>
                </c:pt>
                <c:pt idx="2">
                  <c:v>0</c:v>
                </c:pt>
                <c:pt idx="3">
                  <c:v>1.5625E-2</c:v>
                </c:pt>
                <c:pt idx="4">
                  <c:v>0.40625</c:v>
                </c:pt>
                <c:pt idx="5">
                  <c:v>0.4375</c:v>
                </c:pt>
                <c:pt idx="6">
                  <c:v>0.125</c:v>
                </c:pt>
              </c:numCache>
            </c:numRef>
          </c:val>
          <c:extLst>
            <c:ext xmlns:c16="http://schemas.microsoft.com/office/drawing/2014/chart" uri="{C3380CC4-5D6E-409C-BE32-E72D297353CC}">
              <c16:uniqueId val="{00000000-510C-445F-B03B-727FC7D27D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22:$LJ$22</c15:sqref>
                  </c15:fullRef>
                </c:ext>
              </c:extLst>
              <c:f>'FTS Historical'!$GQ$22:$LF$22</c:f>
              <c:numCache>
                <c:formatCode>0.00%</c:formatCode>
                <c:ptCount val="120"/>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pt idx="116">
                  <c:v>4.2500000000000003E-2</c:v>
                </c:pt>
                <c:pt idx="117">
                  <c:v>4.2500000000000003E-2</c:v>
                </c:pt>
              </c:numCache>
            </c:numRef>
          </c:val>
          <c:smooth val="0"/>
          <c:extLst>
            <c:ext xmlns:c16="http://schemas.microsoft.com/office/drawing/2014/chart" uri="{C3380CC4-5D6E-409C-BE32-E72D297353CC}">
              <c16:uniqueId val="{00000000-DFD6-4383-99C4-24CEE47A52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50%</c:v>
                </c:pt>
                <c:pt idx="1">
                  <c:v>3,75%</c:v>
                </c:pt>
                <c:pt idx="2">
                  <c:v>4,00%</c:v>
                </c:pt>
                <c:pt idx="3">
                  <c:v>4,25%</c:v>
                </c:pt>
                <c:pt idx="4">
                  <c:v>4,50%</c:v>
                </c:pt>
                <c:pt idx="5">
                  <c:v>4,75%</c:v>
                </c:pt>
                <c:pt idx="6">
                  <c:v>5,00%</c:v>
                </c:pt>
              </c:strCache>
            </c:strRef>
          </c:cat>
          <c:val>
            <c:numRef>
              <c:f>'MPM 24months ahead'!$R$7:$R$13</c:f>
              <c:numCache>
                <c:formatCode>0.00%</c:formatCode>
                <c:ptCount val="7"/>
                <c:pt idx="0">
                  <c:v>3.125E-2</c:v>
                </c:pt>
                <c:pt idx="1">
                  <c:v>4.6875E-2</c:v>
                </c:pt>
                <c:pt idx="2">
                  <c:v>0.421875</c:v>
                </c:pt>
                <c:pt idx="3">
                  <c:v>0.3125</c:v>
                </c:pt>
                <c:pt idx="4">
                  <c:v>0.15625</c:v>
                </c:pt>
                <c:pt idx="5">
                  <c:v>0</c:v>
                </c:pt>
                <c:pt idx="6">
                  <c:v>3.125E-2</c:v>
                </c:pt>
              </c:numCache>
            </c:numRef>
          </c:val>
          <c:extLst>
            <c:ext xmlns:c16="http://schemas.microsoft.com/office/drawing/2014/chart" uri="{C3380CC4-5D6E-409C-BE32-E72D297353CC}">
              <c16:uniqueId val="{00000000-BC85-494C-86C5-46B6AB6DDD2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24:$LJ$24</c15:sqref>
                  </c15:fullRef>
                </c:ext>
              </c:extLst>
              <c:f>'FTS Historical'!$GQ$24:$LF$24</c:f>
              <c:numCache>
                <c:formatCode>0.00%</c:formatCode>
                <c:ptCount val="120"/>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pt idx="116">
                  <c:v>4.2500000000000003E-2</c:v>
                </c:pt>
                <c:pt idx="117">
                  <c:v>4.1250000000000002E-2</c:v>
                </c:pt>
              </c:numCache>
            </c:numRef>
          </c:val>
          <c:smooth val="0"/>
          <c:extLst>
            <c:ext xmlns:c16="http://schemas.microsoft.com/office/drawing/2014/chart" uri="{C3380CC4-5D6E-409C-BE32-E72D297353CC}">
              <c16:uniqueId val="{00000000-EB25-4099-9F32-B3D7C630EE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821-4581-90FC-081CAAFCB7CA}"/>
              </c:ext>
            </c:extLst>
          </c:dPt>
          <c:dPt>
            <c:idx val="1"/>
            <c:bubble3D val="0"/>
            <c:spPr>
              <a:solidFill>
                <a:srgbClr val="001730"/>
              </a:solidFill>
              <a:ln w="19050">
                <a:noFill/>
              </a:ln>
              <a:effectLst/>
            </c:spPr>
            <c:extLst>
              <c:ext xmlns:c16="http://schemas.microsoft.com/office/drawing/2014/chart" uri="{C3380CC4-5D6E-409C-BE32-E72D297353CC}">
                <c16:uniqueId val="{00000003-3821-4581-90FC-081CAAFCB7CA}"/>
              </c:ext>
            </c:extLst>
          </c:dPt>
          <c:dPt>
            <c:idx val="2"/>
            <c:bubble3D val="0"/>
            <c:spPr>
              <a:noFill/>
              <a:ln w="19050">
                <a:noFill/>
              </a:ln>
              <a:effectLst/>
            </c:spPr>
            <c:extLst>
              <c:ext xmlns:c16="http://schemas.microsoft.com/office/drawing/2014/chart" uri="{C3380CC4-5D6E-409C-BE32-E72D297353CC}">
                <c16:uniqueId val="{00000005-3821-4581-90FC-081CAAFCB7CA}"/>
              </c:ext>
            </c:extLst>
          </c:dPt>
          <c:dLbls>
            <c:dLbl>
              <c:idx val="0"/>
              <c:layout>
                <c:manualLayout>
                  <c:x val="0.23559956998272907"/>
                  <c:y val="0.26478786856841879"/>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3821-4581-90FC-081CAAFCB7CA}"/>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4</c:v>
                </c:pt>
                <c:pt idx="1">
                  <c:v>0.3</c:v>
                </c:pt>
                <c:pt idx="2">
                  <c:v>15.7</c:v>
                </c:pt>
              </c:numCache>
            </c:numRef>
          </c:val>
          <c:extLst>
            <c:ext xmlns:c16="http://schemas.microsoft.com/office/drawing/2014/chart" uri="{C3380CC4-5D6E-409C-BE32-E72D297353CC}">
              <c16:uniqueId val="{00000006-3821-4581-90FC-081CAAFCB7C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821-4581-90FC-081CAAFCB7C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821-4581-90FC-081CAAFCB7C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821-4581-90FC-081CAAFCB7C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821-4581-90FC-081CAAFCB7C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821-4581-90FC-081CAAFCB7CA}"/>
              </c:ext>
            </c:extLst>
          </c:dPt>
          <c:dPt>
            <c:idx val="5"/>
            <c:bubble3D val="0"/>
            <c:explosion val="4"/>
            <c:spPr>
              <a:noFill/>
              <a:ln w="19050">
                <a:noFill/>
              </a:ln>
              <a:effectLst/>
            </c:spPr>
            <c:extLst>
              <c:ext xmlns:c16="http://schemas.microsoft.com/office/drawing/2014/chart" uri="{C3380CC4-5D6E-409C-BE32-E72D297353CC}">
                <c16:uniqueId val="{00000012-3821-4581-90FC-081CAAFCB7CA}"/>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821-4581-90FC-081CAAFCB7CA}"/>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821-4581-90FC-081CAAFCB7CA}"/>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3821-4581-90FC-081CAAFCB7CA}"/>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821-4581-90FC-081CAAFCB7CA}"/>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30%</c:v>
                </c:pt>
                <c:pt idx="1">
                  <c:v>5,35%</c:v>
                </c:pt>
                <c:pt idx="2">
                  <c:v>5,40%</c:v>
                </c:pt>
                <c:pt idx="3">
                  <c:v>5,45%</c:v>
                </c:pt>
                <c:pt idx="4">
                  <c:v>5,50%</c:v>
                </c:pt>
                <c:pt idx="5">
                  <c:v>5,55%</c:v>
                </c:pt>
                <c:pt idx="6">
                  <c:v>≥  5,60%</c:v>
                </c:pt>
              </c:strCache>
            </c:strRef>
          </c:cat>
          <c:val>
            <c:numRef>
              <c:f>'BTP5 14 days ahead'!$R$7:$R$13</c:f>
              <c:numCache>
                <c:formatCode>0.00%</c:formatCode>
                <c:ptCount val="7"/>
                <c:pt idx="0">
                  <c:v>0.109375</c:v>
                </c:pt>
                <c:pt idx="1">
                  <c:v>7.8125E-2</c:v>
                </c:pt>
                <c:pt idx="2">
                  <c:v>0.140625</c:v>
                </c:pt>
                <c:pt idx="3">
                  <c:v>0.296875</c:v>
                </c:pt>
                <c:pt idx="4">
                  <c:v>0.28125</c:v>
                </c:pt>
                <c:pt idx="5">
                  <c:v>4.6875E-2</c:v>
                </c:pt>
                <c:pt idx="6">
                  <c:v>4.6875E-2</c:v>
                </c:pt>
              </c:numCache>
            </c:numRef>
          </c:val>
          <c:extLst>
            <c:ext xmlns:c16="http://schemas.microsoft.com/office/drawing/2014/chart" uri="{C3380CC4-5D6E-409C-BE32-E72D297353CC}">
              <c16:uniqueId val="{00000000-B083-409C-9540-1AA68FF135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X$32:$LF$32</c:f>
              <c:strCache>
                <c:ptCount val="59"/>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strCache>
            </c:strRef>
          </c:cat>
          <c:val>
            <c:numRef>
              <c:extLst>
                <c:ext xmlns:c15="http://schemas.microsoft.com/office/drawing/2012/chart" uri="{02D57815-91ED-43cb-92C2-25804820EDAC}">
                  <c15:fullRef>
                    <c15:sqref>'FTS Historical'!$IW$33:$LJ$33</c15:sqref>
                  </c15:fullRef>
                </c:ext>
              </c:extLst>
              <c:f>'FTS Historical'!$IX$33:$LF$33</c:f>
              <c:numCache>
                <c:formatCode>0.00%</c:formatCode>
                <c:ptCount val="61"/>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pt idx="52">
                  <c:v>6.1499999999999999E-2</c:v>
                </c:pt>
                <c:pt idx="53">
                  <c:v>5.8000000000000003E-2</c:v>
                </c:pt>
                <c:pt idx="54">
                  <c:v>5.5E-2</c:v>
                </c:pt>
                <c:pt idx="55">
                  <c:v>5.5500000000000001E-2</c:v>
                </c:pt>
                <c:pt idx="56">
                  <c:v>5.5E-2</c:v>
                </c:pt>
                <c:pt idx="57">
                  <c:v>5.45E-2</c:v>
                </c:pt>
                <c:pt idx="58">
                  <c:v>5.45E-2</c:v>
                </c:pt>
              </c:numCache>
            </c:numRef>
          </c:val>
          <c:smooth val="0"/>
          <c:extLst>
            <c:ext xmlns:c16="http://schemas.microsoft.com/office/drawing/2014/chart" uri="{C3380CC4-5D6E-409C-BE32-E72D297353CC}">
              <c16:uniqueId val="{00000000-4C8D-488C-9254-8441CD628B5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50%</c:v>
                </c:pt>
                <c:pt idx="1">
                  <c:v>5,55%</c:v>
                </c:pt>
                <c:pt idx="2">
                  <c:v>5,60%</c:v>
                </c:pt>
                <c:pt idx="3">
                  <c:v>5,65%</c:v>
                </c:pt>
                <c:pt idx="4">
                  <c:v>5,70%</c:v>
                </c:pt>
                <c:pt idx="5">
                  <c:v>5,75%</c:v>
                </c:pt>
                <c:pt idx="6">
                  <c:v>≥  5,80%</c:v>
                </c:pt>
              </c:strCache>
            </c:strRef>
          </c:cat>
          <c:val>
            <c:numRef>
              <c:f>'BTP10 14 days ahead'!$R$7:$R$13</c:f>
              <c:numCache>
                <c:formatCode>0.00%</c:formatCode>
                <c:ptCount val="7"/>
                <c:pt idx="0">
                  <c:v>7.8125E-2</c:v>
                </c:pt>
                <c:pt idx="1">
                  <c:v>1.5625E-2</c:v>
                </c:pt>
                <c:pt idx="2">
                  <c:v>0.25</c:v>
                </c:pt>
                <c:pt idx="3">
                  <c:v>0.265625</c:v>
                </c:pt>
                <c:pt idx="4">
                  <c:v>0.234375</c:v>
                </c:pt>
                <c:pt idx="5">
                  <c:v>0.109375</c:v>
                </c:pt>
                <c:pt idx="6">
                  <c:v>4.6875E-2</c:v>
                </c:pt>
              </c:numCache>
            </c:numRef>
          </c:val>
          <c:extLst>
            <c:ext xmlns:c16="http://schemas.microsoft.com/office/drawing/2014/chart" uri="{C3380CC4-5D6E-409C-BE32-E72D297353CC}">
              <c16:uniqueId val="{00000000-1590-4BB7-8D80-E6FDFDC9CFE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X$32:$LF$32</c:f>
              <c:strCache>
                <c:ptCount val="59"/>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strCache>
            </c:strRef>
          </c:cat>
          <c:val>
            <c:numRef>
              <c:extLst>
                <c:ext xmlns:c15="http://schemas.microsoft.com/office/drawing/2012/chart" uri="{02D57815-91ED-43cb-92C2-25804820EDAC}">
                  <c15:fullRef>
                    <c15:sqref>'FTS Historical'!$IW$34:$LJ$34</c15:sqref>
                  </c15:fullRef>
                </c:ext>
              </c:extLst>
              <c:f>'FTS Historical'!$IX$34:$LF$34</c:f>
              <c:numCache>
                <c:formatCode>0.00%</c:formatCode>
                <c:ptCount val="61"/>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pt idx="52">
                  <c:v>6.0999999999999999E-2</c:v>
                </c:pt>
                <c:pt idx="53">
                  <c:v>5.8000000000000003E-2</c:v>
                </c:pt>
                <c:pt idx="54">
                  <c:v>5.6000000000000001E-2</c:v>
                </c:pt>
                <c:pt idx="55">
                  <c:v>5.6000000000000001E-2</c:v>
                </c:pt>
                <c:pt idx="56">
                  <c:v>5.7500000000000002E-2</c:v>
                </c:pt>
                <c:pt idx="57">
                  <c:v>5.7500000000000002E-2</c:v>
                </c:pt>
                <c:pt idx="58">
                  <c:v>5.6500000000000002E-2</c:v>
                </c:pt>
              </c:numCache>
            </c:numRef>
          </c:val>
          <c:smooth val="0"/>
          <c:extLst>
            <c:ext xmlns:c16="http://schemas.microsoft.com/office/drawing/2014/chart" uri="{C3380CC4-5D6E-409C-BE32-E72D297353CC}">
              <c16:uniqueId val="{00000000-7677-44AA-8673-90959E7842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20%</c:v>
                </c:pt>
                <c:pt idx="1">
                  <c:v>0,30%</c:v>
                </c:pt>
                <c:pt idx="2">
                  <c:v>0,40%</c:v>
                </c:pt>
                <c:pt idx="3">
                  <c:v>0,50%</c:v>
                </c:pt>
                <c:pt idx="4">
                  <c:v>0,60%</c:v>
                </c:pt>
                <c:pt idx="5">
                  <c:v>0,70%</c:v>
                </c:pt>
                <c:pt idx="6">
                  <c:v>0,80%</c:v>
                </c:pt>
              </c:strCache>
            </c:strRef>
          </c:cat>
          <c:val>
            <c:numRef>
              <c:f>'CPI 1month ahead'!$R$7:$R$13</c:f>
              <c:numCache>
                <c:formatCode>0.00%</c:formatCode>
                <c:ptCount val="7"/>
                <c:pt idx="0">
                  <c:v>1.5625E-2</c:v>
                </c:pt>
                <c:pt idx="1">
                  <c:v>1.5625E-2</c:v>
                </c:pt>
                <c:pt idx="2">
                  <c:v>3.125E-2</c:v>
                </c:pt>
                <c:pt idx="3">
                  <c:v>0.21875</c:v>
                </c:pt>
                <c:pt idx="4">
                  <c:v>0.59375</c:v>
                </c:pt>
                <c:pt idx="5">
                  <c:v>0.109375</c:v>
                </c:pt>
                <c:pt idx="6">
                  <c:v>1.5625E-2</c:v>
                </c:pt>
              </c:numCache>
            </c:numRef>
          </c:val>
          <c:extLst>
            <c:ext xmlns:c16="http://schemas.microsoft.com/office/drawing/2014/chart" uri="{C3380CC4-5D6E-409C-BE32-E72D297353CC}">
              <c16:uniqueId val="{00000000-5E3E-4833-AAEB-44F36B8D4A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5%</c:v>
                </c:pt>
                <c:pt idx="1">
                  <c:v>2,40%</c:v>
                </c:pt>
                <c:pt idx="2">
                  <c:v>2,45%</c:v>
                </c:pt>
                <c:pt idx="3">
                  <c:v>2,50%</c:v>
                </c:pt>
                <c:pt idx="4">
                  <c:v>2,55%</c:v>
                </c:pt>
                <c:pt idx="5">
                  <c:v>2,60%</c:v>
                </c:pt>
                <c:pt idx="6">
                  <c:v>2,65%</c:v>
                </c:pt>
              </c:strCache>
            </c:strRef>
          </c:cat>
          <c:val>
            <c:numRef>
              <c:f>'BTU5 14 days ahead'!$R$7:$R$13</c:f>
              <c:numCache>
                <c:formatCode>0.00%</c:formatCode>
                <c:ptCount val="7"/>
                <c:pt idx="0">
                  <c:v>4.6875E-2</c:v>
                </c:pt>
                <c:pt idx="1">
                  <c:v>9.375E-2</c:v>
                </c:pt>
                <c:pt idx="2">
                  <c:v>0.125</c:v>
                </c:pt>
                <c:pt idx="3">
                  <c:v>0.40625</c:v>
                </c:pt>
                <c:pt idx="4">
                  <c:v>0.203125</c:v>
                </c:pt>
                <c:pt idx="5">
                  <c:v>9.375E-2</c:v>
                </c:pt>
                <c:pt idx="6">
                  <c:v>3.125E-2</c:v>
                </c:pt>
              </c:numCache>
            </c:numRef>
          </c:val>
          <c:extLst>
            <c:ext xmlns:c16="http://schemas.microsoft.com/office/drawing/2014/chart" uri="{C3380CC4-5D6E-409C-BE32-E72D297353CC}">
              <c16:uniqueId val="{00000000-BA17-4094-9C26-775399E6B4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X$32:$LF$32</c:f>
              <c:strCache>
                <c:ptCount val="59"/>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strCache>
            </c:strRef>
          </c:cat>
          <c:val>
            <c:numRef>
              <c:extLst>
                <c:ext xmlns:c15="http://schemas.microsoft.com/office/drawing/2012/chart" uri="{02D57815-91ED-43cb-92C2-25804820EDAC}">
                  <c15:fullRef>
                    <c15:sqref>'FTS Historical'!$IW$35:$LJ$35</c15:sqref>
                  </c15:fullRef>
                </c:ext>
              </c:extLst>
              <c:f>'FTS Historical'!$IX$35:$LF$35</c:f>
              <c:numCache>
                <c:formatCode>0.00%</c:formatCode>
                <c:ptCount val="61"/>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pt idx="52">
                  <c:v>2.4E-2</c:v>
                </c:pt>
                <c:pt idx="53">
                  <c:v>2.5000000000000001E-2</c:v>
                </c:pt>
                <c:pt idx="54">
                  <c:v>2.1999999999999999E-2</c:v>
                </c:pt>
                <c:pt idx="55">
                  <c:v>2.4E-2</c:v>
                </c:pt>
                <c:pt idx="56">
                  <c:v>2.5000000000000001E-2</c:v>
                </c:pt>
                <c:pt idx="57">
                  <c:v>2.4500000000000001E-2</c:v>
                </c:pt>
                <c:pt idx="58">
                  <c:v>2.5000000000000001E-2</c:v>
                </c:pt>
              </c:numCache>
            </c:numRef>
          </c:val>
          <c:smooth val="0"/>
          <c:extLst>
            <c:ext xmlns:c16="http://schemas.microsoft.com/office/drawing/2014/chart" uri="{C3380CC4-5D6E-409C-BE32-E72D297353CC}">
              <c16:uniqueId val="{00000000-06A9-40F7-9268-21FAE6C3642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45%</c:v>
                </c:pt>
                <c:pt idx="1">
                  <c:v>2,50%</c:v>
                </c:pt>
                <c:pt idx="2">
                  <c:v>2,55%</c:v>
                </c:pt>
                <c:pt idx="3">
                  <c:v>2,60%</c:v>
                </c:pt>
                <c:pt idx="4">
                  <c:v>2,65%</c:v>
                </c:pt>
                <c:pt idx="5">
                  <c:v>2,70%</c:v>
                </c:pt>
                <c:pt idx="6">
                  <c:v>2,75%</c:v>
                </c:pt>
              </c:strCache>
            </c:strRef>
          </c:cat>
          <c:val>
            <c:numRef>
              <c:f>'BTU10 14 days ahead'!$R$7:$R$13</c:f>
              <c:numCache>
                <c:formatCode>0.00%</c:formatCode>
                <c:ptCount val="7"/>
                <c:pt idx="0">
                  <c:v>3.125E-2</c:v>
                </c:pt>
                <c:pt idx="1">
                  <c:v>7.8125E-2</c:v>
                </c:pt>
                <c:pt idx="2">
                  <c:v>6.25E-2</c:v>
                </c:pt>
                <c:pt idx="3">
                  <c:v>0.328125</c:v>
                </c:pt>
                <c:pt idx="4">
                  <c:v>0.265625</c:v>
                </c:pt>
                <c:pt idx="5">
                  <c:v>0.1875</c:v>
                </c:pt>
                <c:pt idx="6">
                  <c:v>4.6875E-2</c:v>
                </c:pt>
              </c:numCache>
            </c:numRef>
          </c:val>
          <c:extLst>
            <c:ext xmlns:c16="http://schemas.microsoft.com/office/drawing/2014/chart" uri="{C3380CC4-5D6E-409C-BE32-E72D297353CC}">
              <c16:uniqueId val="{00000000-C24A-4581-9BBA-DE17C56CA35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X$32:$LF$32</c:f>
              <c:strCache>
                <c:ptCount val="59"/>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pt idx="52">
                  <c:v>Post MPM January 2025</c:v>
                </c:pt>
                <c:pt idx="53">
                  <c:v>Pre MPM March 2025</c:v>
                </c:pt>
                <c:pt idx="54">
                  <c:v>Post MPM March 2025</c:v>
                </c:pt>
                <c:pt idx="55">
                  <c:v>Pre MPM April 2025</c:v>
                </c:pt>
                <c:pt idx="56">
                  <c:v>Post MPM April 2025</c:v>
                </c:pt>
                <c:pt idx="57">
                  <c:v>Pre MPM June 2025</c:v>
                </c:pt>
                <c:pt idx="58">
                  <c:v>Post MPM June 2025</c:v>
                </c:pt>
              </c:strCache>
            </c:strRef>
          </c:cat>
          <c:val>
            <c:numRef>
              <c:extLst>
                <c:ext xmlns:c15="http://schemas.microsoft.com/office/drawing/2012/chart" uri="{02D57815-91ED-43cb-92C2-25804820EDAC}">
                  <c15:fullRef>
                    <c15:sqref>'FTS Historical'!$IW$36:$LJ$36</c15:sqref>
                  </c15:fullRef>
                </c:ext>
              </c:extLst>
              <c:f>'FTS Historical'!$IX$36:$LF$36</c:f>
              <c:numCache>
                <c:formatCode>0.00%</c:formatCode>
                <c:ptCount val="61"/>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pt idx="52">
                  <c:v>2.5000000000000001E-2</c:v>
                </c:pt>
                <c:pt idx="53">
                  <c:v>2.5499999999999998E-2</c:v>
                </c:pt>
                <c:pt idx="54">
                  <c:v>2.3E-2</c:v>
                </c:pt>
                <c:pt idx="55">
                  <c:v>2.5000000000000001E-2</c:v>
                </c:pt>
                <c:pt idx="56">
                  <c:v>2.5999999999999999E-2</c:v>
                </c:pt>
                <c:pt idx="57">
                  <c:v>2.5999999999999999E-2</c:v>
                </c:pt>
                <c:pt idx="58">
                  <c:v>2.6249999999999999E-2</c:v>
                </c:pt>
              </c:numCache>
            </c:numRef>
          </c:val>
          <c:smooth val="0"/>
          <c:extLst>
            <c:ext xmlns:c16="http://schemas.microsoft.com/office/drawing/2014/chart" uri="{C3380CC4-5D6E-409C-BE32-E72D297353CC}">
              <c16:uniqueId val="{00000000-02F6-4B62-937C-BCDFAE55F1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10</c:v>
                </c:pt>
                <c:pt idx="1">
                  <c:v>915</c:v>
                </c:pt>
                <c:pt idx="2">
                  <c:v>920</c:v>
                </c:pt>
                <c:pt idx="3">
                  <c:v>925</c:v>
                </c:pt>
                <c:pt idx="4">
                  <c:v>930</c:v>
                </c:pt>
                <c:pt idx="5">
                  <c:v>935</c:v>
                </c:pt>
                <c:pt idx="6">
                  <c:v>940</c:v>
                </c:pt>
              </c:strCache>
            </c:strRef>
          </c:cat>
          <c:val>
            <c:numRef>
              <c:f>'Exchange Rate 7days ahead'!$R$7:$R$13</c:f>
              <c:numCache>
                <c:formatCode>0%</c:formatCode>
                <c:ptCount val="7"/>
                <c:pt idx="0">
                  <c:v>1.5625E-2</c:v>
                </c:pt>
                <c:pt idx="1">
                  <c:v>1.5625E-2</c:v>
                </c:pt>
                <c:pt idx="2">
                  <c:v>0.140625</c:v>
                </c:pt>
                <c:pt idx="3">
                  <c:v>0.25</c:v>
                </c:pt>
                <c:pt idx="4">
                  <c:v>0.359375</c:v>
                </c:pt>
                <c:pt idx="5">
                  <c:v>7.8125E-2</c:v>
                </c:pt>
                <c:pt idx="6">
                  <c:v>0.140625</c:v>
                </c:pt>
              </c:numCache>
            </c:numRef>
          </c:val>
          <c:extLst>
            <c:ext xmlns:c16="http://schemas.microsoft.com/office/drawing/2014/chart" uri="{C3380CC4-5D6E-409C-BE32-E72D297353CC}">
              <c16:uniqueId val="{00000000-8114-4757-870E-136908CC1F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27:$LJ$27</c15:sqref>
                  </c15:fullRef>
                </c:ext>
              </c:extLst>
              <c:f>'FTS Historical'!$GQ$27:$LF$27</c:f>
              <c:numCache>
                <c:formatCode>0.00</c:formatCode>
                <c:ptCount val="120"/>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pt idx="116">
                  <c:v>935</c:v>
                </c:pt>
                <c:pt idx="117">
                  <c:v>930</c:v>
                </c:pt>
              </c:numCache>
            </c:numRef>
          </c:val>
          <c:smooth val="0"/>
          <c:extLst>
            <c:ext xmlns:c16="http://schemas.microsoft.com/office/drawing/2014/chart" uri="{C3380CC4-5D6E-409C-BE32-E72D297353CC}">
              <c16:uniqueId val="{00000000-A243-4526-B189-007A991E6B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10</c:v>
                </c:pt>
                <c:pt idx="1">
                  <c:v>915</c:v>
                </c:pt>
                <c:pt idx="2">
                  <c:v>920</c:v>
                </c:pt>
                <c:pt idx="3">
                  <c:v>925</c:v>
                </c:pt>
                <c:pt idx="4">
                  <c:v>930</c:v>
                </c:pt>
                <c:pt idx="5">
                  <c:v>935</c:v>
                </c:pt>
                <c:pt idx="6">
                  <c:v>≥ 940</c:v>
                </c:pt>
              </c:strCache>
            </c:strRef>
          </c:cat>
          <c:val>
            <c:numRef>
              <c:f>'Exchange Rate 28days ahead'!$R$7:$R$13</c:f>
              <c:numCache>
                <c:formatCode>0%</c:formatCode>
                <c:ptCount val="7"/>
                <c:pt idx="0">
                  <c:v>0.125</c:v>
                </c:pt>
                <c:pt idx="1">
                  <c:v>0.125</c:v>
                </c:pt>
                <c:pt idx="2">
                  <c:v>0.15625</c:v>
                </c:pt>
                <c:pt idx="3">
                  <c:v>1.5625E-2</c:v>
                </c:pt>
                <c:pt idx="4">
                  <c:v>0.15625</c:v>
                </c:pt>
                <c:pt idx="5">
                  <c:v>0.140625</c:v>
                </c:pt>
                <c:pt idx="6">
                  <c:v>0.28125</c:v>
                </c:pt>
              </c:numCache>
            </c:numRef>
          </c:val>
          <c:extLst>
            <c:ext xmlns:c16="http://schemas.microsoft.com/office/drawing/2014/chart" uri="{C3380CC4-5D6E-409C-BE32-E72D297353CC}">
              <c16:uniqueId val="{00000000-0616-42DB-8811-A605ECEBC5A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28:$LJ$28</c15:sqref>
                  </c15:fullRef>
                </c:ext>
              </c:extLst>
              <c:f>'FTS Historical'!$GQ$28:$LF$28</c:f>
              <c:numCache>
                <c:formatCode>0.00</c:formatCode>
                <c:ptCount val="120"/>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pt idx="116">
                  <c:v>930</c:v>
                </c:pt>
                <c:pt idx="117">
                  <c:v>930</c:v>
                </c:pt>
              </c:numCache>
            </c:numRef>
          </c:val>
          <c:smooth val="0"/>
          <c:extLst>
            <c:ext xmlns:c16="http://schemas.microsoft.com/office/drawing/2014/chart" uri="{C3380CC4-5D6E-409C-BE32-E72D297353CC}">
              <c16:uniqueId val="{00000000-67C2-49CE-8148-8B3C80DB9A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11:$LJ$11</c15:sqref>
                  </c15:fullRef>
                </c:ext>
              </c:extLst>
              <c:f>'FTS Historical'!$GQ$11:$LF$11</c:f>
              <c:numCache>
                <c:formatCode>0.00%</c:formatCode>
                <c:ptCount val="120"/>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pt idx="116">
                  <c:v>6.0000000000000001E-3</c:v>
                </c:pt>
                <c:pt idx="117">
                  <c:v>6.0000000000000001E-3</c:v>
                </c:pt>
              </c:numCache>
            </c:numRef>
          </c:val>
          <c:smooth val="0"/>
          <c:extLst>
            <c:ext xmlns:c16="http://schemas.microsoft.com/office/drawing/2014/chart" uri="{C3380CC4-5D6E-409C-BE32-E72D297353CC}">
              <c16:uniqueId val="{00000000-813E-4B2A-A7B5-1E75390B6D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0</c:v>
                </c:pt>
                <c:pt idx="1">
                  <c:v>1E-3</c:v>
                </c:pt>
                <c:pt idx="2">
                  <c:v>2E-3</c:v>
                </c:pt>
                <c:pt idx="3">
                  <c:v>3.0000000000000001E-3</c:v>
                </c:pt>
                <c:pt idx="4">
                  <c:v>4.0000000000000001E-3</c:v>
                </c:pt>
              </c:numCache>
            </c:numRef>
          </c:cat>
          <c:val>
            <c:numRef>
              <c:f>'CPI 2month ahead'!$R$8:$R$12</c:f>
              <c:numCache>
                <c:formatCode>0.00%</c:formatCode>
                <c:ptCount val="5"/>
                <c:pt idx="0">
                  <c:v>1.5625E-2</c:v>
                </c:pt>
                <c:pt idx="1">
                  <c:v>3.125E-2</c:v>
                </c:pt>
                <c:pt idx="2">
                  <c:v>0.703125</c:v>
                </c:pt>
                <c:pt idx="3">
                  <c:v>0.234375</c:v>
                </c:pt>
                <c:pt idx="4">
                  <c:v>1.5625E-2</c:v>
                </c:pt>
              </c:numCache>
            </c:numRef>
          </c:val>
          <c:extLst>
            <c:ext xmlns:c16="http://schemas.microsoft.com/office/drawing/2014/chart" uri="{C3380CC4-5D6E-409C-BE32-E72D297353CC}">
              <c16:uniqueId val="{00000000-8E86-4DC0-8830-0691164076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12:$LJ$12</c15:sqref>
                  </c15:fullRef>
                </c:ext>
              </c:extLst>
              <c:f>'FTS Historical'!$GQ$12:$LF$12</c:f>
              <c:numCache>
                <c:formatCode>0.00%</c:formatCode>
                <c:ptCount val="120"/>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pt idx="116">
                  <c:v>2E-3</c:v>
                </c:pt>
                <c:pt idx="117">
                  <c:v>2E-3</c:v>
                </c:pt>
              </c:numCache>
            </c:numRef>
          </c:val>
          <c:smooth val="0"/>
          <c:extLst>
            <c:ext xmlns:c16="http://schemas.microsoft.com/office/drawing/2014/chart" uri="{C3380CC4-5D6E-409C-BE32-E72D297353CC}">
              <c16:uniqueId val="{00000000-B2F0-4DC3-AA04-4A2DED3956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90%</c:v>
                </c:pt>
                <c:pt idx="1">
                  <c:v>3,00%</c:v>
                </c:pt>
                <c:pt idx="2">
                  <c:v>3,10%</c:v>
                </c:pt>
                <c:pt idx="3">
                  <c:v>3,20%</c:v>
                </c:pt>
                <c:pt idx="4">
                  <c:v>3,30%</c:v>
                </c:pt>
                <c:pt idx="5">
                  <c:v>3,40%</c:v>
                </c:pt>
                <c:pt idx="6">
                  <c:v>≥ 3,50%</c:v>
                </c:pt>
              </c:strCache>
            </c:strRef>
          </c:cat>
          <c:val>
            <c:numRef>
              <c:f>'Inflation 12months ahead'!$R$7:$R$13</c:f>
              <c:numCache>
                <c:formatCode>0.00%</c:formatCode>
                <c:ptCount val="7"/>
                <c:pt idx="0">
                  <c:v>3.125E-2</c:v>
                </c:pt>
                <c:pt idx="1">
                  <c:v>9.375E-2</c:v>
                </c:pt>
                <c:pt idx="2">
                  <c:v>0.265625</c:v>
                </c:pt>
                <c:pt idx="3">
                  <c:v>0.3125</c:v>
                </c:pt>
                <c:pt idx="4">
                  <c:v>0.15625</c:v>
                </c:pt>
                <c:pt idx="5">
                  <c:v>4.6875E-2</c:v>
                </c:pt>
                <c:pt idx="6">
                  <c:v>9.375E-2</c:v>
                </c:pt>
              </c:numCache>
            </c:numRef>
          </c:val>
          <c:extLst>
            <c:ext xmlns:c16="http://schemas.microsoft.com/office/drawing/2014/chart" uri="{C3380CC4-5D6E-409C-BE32-E72D297353CC}">
              <c16:uniqueId val="{00000000-AFF9-4C8A-8B75-0CD37FB7A6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Q$9:$LF$9</c:f>
              <c:strCache>
                <c:ptCount val="118"/>
                <c:pt idx="0">
                  <c:v>Pre MPM March 2018</c:v>
                </c:pt>
                <c:pt idx="1">
                  <c:v>Post MPM March 2018</c:v>
                </c:pt>
                <c:pt idx="2">
                  <c:v>Pre MPM May 2018</c:v>
                </c:pt>
                <c:pt idx="3">
                  <c:v>Post MPM May 2018</c:v>
                </c:pt>
                <c:pt idx="4">
                  <c:v>Pre MPM June 2018</c:v>
                </c:pt>
                <c:pt idx="5">
                  <c:v>Post MPM June 2018</c:v>
                </c:pt>
                <c:pt idx="6">
                  <c:v>Pre MPM July 2018</c:v>
                </c:pt>
                <c:pt idx="7">
                  <c:v>Post MPM July 2018</c:v>
                </c:pt>
                <c:pt idx="8">
                  <c:v>Pre MPM September 2018</c:v>
                </c:pt>
                <c:pt idx="9">
                  <c:v>Post MPM September 2018</c:v>
                </c:pt>
                <c:pt idx="10">
                  <c:v>Pre MPM October 2018</c:v>
                </c:pt>
                <c:pt idx="11">
                  <c:v>Post MPM October 2018</c:v>
                </c:pt>
                <c:pt idx="12">
                  <c:v>Pre MPM December 2018</c:v>
                </c:pt>
                <c:pt idx="13">
                  <c:v>Post MPM December 2018</c:v>
                </c:pt>
                <c:pt idx="14">
                  <c:v>Pre MPM January 2019</c:v>
                </c:pt>
                <c:pt idx="15">
                  <c:v>Post MPM January 2019</c:v>
                </c:pt>
                <c:pt idx="16">
                  <c:v>Pre MPM March 2019</c:v>
                </c:pt>
                <c:pt idx="17">
                  <c:v>Post MPM March 2019</c:v>
                </c:pt>
                <c:pt idx="18">
                  <c:v>Pre MPM May 2019</c:v>
                </c:pt>
                <c:pt idx="19">
                  <c:v>Post MPM May 2019</c:v>
                </c:pt>
                <c:pt idx="20">
                  <c:v>Pre MPM June 2019</c:v>
                </c:pt>
                <c:pt idx="21">
                  <c:v>Post MPM June 2019</c:v>
                </c:pt>
                <c:pt idx="22">
                  <c:v>Pre MPM July 2019</c:v>
                </c:pt>
                <c:pt idx="23">
                  <c:v>Post MPM July 2019</c:v>
                </c:pt>
                <c:pt idx="24">
                  <c:v>Pre MPM September 2019</c:v>
                </c:pt>
                <c:pt idx="25">
                  <c:v>Post MPM September 2019</c:v>
                </c:pt>
                <c:pt idx="26">
                  <c:v>Pre MPM October 2019</c:v>
                </c:pt>
                <c:pt idx="27">
                  <c:v>Post MPM October 2019</c:v>
                </c:pt>
                <c:pt idx="28">
                  <c:v>Pre MPM December 2019</c:v>
                </c:pt>
                <c:pt idx="29">
                  <c:v>Post MPM December 2019</c:v>
                </c:pt>
                <c:pt idx="30">
                  <c:v>Pre MPM January 2020</c:v>
                </c:pt>
                <c:pt idx="31">
                  <c:v>Post MPM January 2020</c:v>
                </c:pt>
                <c:pt idx="32">
                  <c:v>Pre MPM March 2020</c:v>
                </c:pt>
                <c:pt idx="33">
                  <c:v>Post MPM March 2020</c:v>
                </c:pt>
                <c:pt idx="34">
                  <c:v>Pre MPM May 2020</c:v>
                </c:pt>
                <c:pt idx="35">
                  <c:v>Post MPM May 2020</c:v>
                </c:pt>
                <c:pt idx="36">
                  <c:v>Pre MPM June 2020</c:v>
                </c:pt>
                <c:pt idx="37">
                  <c:v>Post MPM June 2020</c:v>
                </c:pt>
                <c:pt idx="38">
                  <c:v>Pre MPM July 2020</c:v>
                </c:pt>
                <c:pt idx="39">
                  <c:v>Post MPM July 2020</c:v>
                </c:pt>
                <c:pt idx="40">
                  <c:v>Pre MPM September 2020</c:v>
                </c:pt>
                <c:pt idx="41">
                  <c:v>Post MPM September 2020</c:v>
                </c:pt>
                <c:pt idx="42">
                  <c:v>Pre MPM October 2020</c:v>
                </c:pt>
                <c:pt idx="43">
                  <c:v>Post MPM October 2020</c:v>
                </c:pt>
                <c:pt idx="44">
                  <c:v>Pre MPM December 2020</c:v>
                </c:pt>
                <c:pt idx="45">
                  <c:v> Post MPM December 2020</c:v>
                </c:pt>
                <c:pt idx="46">
                  <c:v>Pre MPM January 2021</c:v>
                </c:pt>
                <c:pt idx="47">
                  <c:v>Post MPM January 2021</c:v>
                </c:pt>
                <c:pt idx="48">
                  <c:v> Pre MPM March 2021</c:v>
                </c:pt>
                <c:pt idx="49">
                  <c:v> Post MPM March 2021</c:v>
                </c:pt>
                <c:pt idx="50">
                  <c:v> Pre MPM May 2021</c:v>
                </c:pt>
                <c:pt idx="51">
                  <c:v> Post MPM May 2021</c:v>
                </c:pt>
                <c:pt idx="52">
                  <c:v> Pre MPM Jun 2021</c:v>
                </c:pt>
                <c:pt idx="53">
                  <c:v>  Post MPM Jun 2021</c:v>
                </c:pt>
                <c:pt idx="54">
                  <c:v>Pre MPM Jul 2021</c:v>
                </c:pt>
                <c:pt idx="55">
                  <c:v> Post MPM Jul 2021</c:v>
                </c:pt>
                <c:pt idx="56">
                  <c:v>Pre MPM Aug 2021</c:v>
                </c:pt>
                <c:pt idx="57">
                  <c:v> Post MPM Aug 2021</c:v>
                </c:pt>
                <c:pt idx="58">
                  <c:v>Pre MPM October 2021</c:v>
                </c:pt>
                <c:pt idx="59">
                  <c:v>Post MPM October 2021</c:v>
                </c:pt>
                <c:pt idx="60">
                  <c:v>Pre MPM December 2021</c:v>
                </c:pt>
                <c:pt idx="61">
                  <c:v>Post MPM December 2021</c:v>
                </c:pt>
                <c:pt idx="62">
                  <c:v>Pre MPM January 2022</c:v>
                </c:pt>
                <c:pt idx="63">
                  <c:v>Post MPM January 2022</c:v>
                </c:pt>
                <c:pt idx="64">
                  <c:v>Pre MPM March 2022</c:v>
                </c:pt>
                <c:pt idx="65">
                  <c:v>Post MPM March 2022</c:v>
                </c:pt>
                <c:pt idx="66">
                  <c:v>Pre MPM May 2022</c:v>
                </c:pt>
                <c:pt idx="67">
                  <c:v>Post MPM May 2022</c:v>
                </c:pt>
                <c:pt idx="68">
                  <c:v>Pre MPM June 2022</c:v>
                </c:pt>
                <c:pt idx="69">
                  <c:v>Post MPM June 2022</c:v>
                </c:pt>
                <c:pt idx="70">
                  <c:v>Pre MPM July 2022</c:v>
                </c:pt>
                <c:pt idx="71">
                  <c:v>Post MPM July 2022</c:v>
                </c:pt>
                <c:pt idx="72">
                  <c:v>Pre MPM September 2022</c:v>
                </c:pt>
                <c:pt idx="73">
                  <c:v>Post MPM August 2022</c:v>
                </c:pt>
                <c:pt idx="74">
                  <c:v>Pre MPM October 2022</c:v>
                </c:pt>
                <c:pt idx="75">
                  <c:v>Post MPM October 2022</c:v>
                </c:pt>
                <c:pt idx="76">
                  <c:v>Pre MPM December 2022</c:v>
                </c:pt>
                <c:pt idx="77">
                  <c:v>Post MPM December 2022</c:v>
                </c:pt>
                <c:pt idx="78">
                  <c:v>Pre MPM January 2023</c:v>
                </c:pt>
                <c:pt idx="79">
                  <c:v>Post MPM January 2023</c:v>
                </c:pt>
                <c:pt idx="80">
                  <c:v>Pre MPM April 2023</c:v>
                </c:pt>
                <c:pt idx="81">
                  <c:v>Post MPM April 2023</c:v>
                </c:pt>
                <c:pt idx="82">
                  <c:v>Pre MPM May 2023</c:v>
                </c:pt>
                <c:pt idx="83">
                  <c:v>Post MPM May 2023</c:v>
                </c:pt>
                <c:pt idx="84">
                  <c:v>Pre MPM June 2023</c:v>
                </c:pt>
                <c:pt idx="85">
                  <c:v>Post MPM June 2023</c:v>
                </c:pt>
                <c:pt idx="86">
                  <c:v>Pre MPM July 2023</c:v>
                </c:pt>
                <c:pt idx="87">
                  <c:v>Post MPM July 2023</c:v>
                </c:pt>
                <c:pt idx="88">
                  <c:v>Pre MPM September 2023</c:v>
                </c:pt>
                <c:pt idx="89">
                  <c:v>Post MPM September 2023</c:v>
                </c:pt>
                <c:pt idx="90">
                  <c:v>Pre MPM October 2023</c:v>
                </c:pt>
                <c:pt idx="91">
                  <c:v>Post MPM October 2023</c:v>
                </c:pt>
                <c:pt idx="92">
                  <c:v>Pre MPM December 2023</c:v>
                </c:pt>
                <c:pt idx="93">
                  <c:v>Post MPM December 2023</c:v>
                </c:pt>
                <c:pt idx="94">
                  <c:v>Pre MPM January 2024</c:v>
                </c:pt>
                <c:pt idx="95">
                  <c:v>Post MPM January 2024</c:v>
                </c:pt>
                <c:pt idx="96">
                  <c:v>Pre MPM April 2024</c:v>
                </c:pt>
                <c:pt idx="97">
                  <c:v>Post MPM April 2024</c:v>
                </c:pt>
                <c:pt idx="98">
                  <c:v>Pre MPM May 2024</c:v>
                </c:pt>
                <c:pt idx="99">
                  <c:v>Post MPM May 2024</c:v>
                </c:pt>
                <c:pt idx="100">
                  <c:v>Pre MPM June 2024</c:v>
                </c:pt>
                <c:pt idx="101">
                  <c:v>Post MPM June 2024</c:v>
                </c:pt>
                <c:pt idx="102">
                  <c:v>Pre MPM July 2024</c:v>
                </c:pt>
                <c:pt idx="103">
                  <c:v>Post MPM July 2024</c:v>
                </c:pt>
                <c:pt idx="104">
                  <c:v>Pre MPM September 2024</c:v>
                </c:pt>
                <c:pt idx="105">
                  <c:v>Post MPM September 2024</c:v>
                </c:pt>
                <c:pt idx="106">
                  <c:v>Pre MPM October 2024</c:v>
                </c:pt>
                <c:pt idx="107">
                  <c:v>Post MPM October 2024</c:v>
                </c:pt>
                <c:pt idx="108">
                  <c:v>Pre MPM December 2024</c:v>
                </c:pt>
                <c:pt idx="109">
                  <c:v>Post MPM December 2024</c:v>
                </c:pt>
                <c:pt idx="110">
                  <c:v>Pre MPM January 2025</c:v>
                </c:pt>
                <c:pt idx="111">
                  <c:v>Post MPM January 2025</c:v>
                </c:pt>
                <c:pt idx="112">
                  <c:v>Pre MPM March 2025</c:v>
                </c:pt>
                <c:pt idx="113">
                  <c:v>Post MPM March 2025</c:v>
                </c:pt>
                <c:pt idx="114">
                  <c:v>Pre MPM April 2025</c:v>
                </c:pt>
                <c:pt idx="115">
                  <c:v>Post MPM April 2025</c:v>
                </c:pt>
                <c:pt idx="116">
                  <c:v>Pre MPM June 2025</c:v>
                </c:pt>
                <c:pt idx="117">
                  <c:v>Post MPM June 2025</c:v>
                </c:pt>
              </c:strCache>
            </c:strRef>
          </c:cat>
          <c:val>
            <c:numRef>
              <c:extLst>
                <c:ext xmlns:c15="http://schemas.microsoft.com/office/drawing/2012/chart" uri="{02D57815-91ED-43cb-92C2-25804820EDAC}">
                  <c15:fullRef>
                    <c15:sqref>'FTS Historical'!$GP$13:$LJ$13</c15:sqref>
                  </c15:fullRef>
                </c:ext>
              </c:extLst>
              <c:f>'FTS Historical'!$GQ$13:$LF$13</c:f>
              <c:numCache>
                <c:formatCode>0.00%</c:formatCode>
                <c:ptCount val="120"/>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pt idx="116">
                  <c:v>3.3000000000000002E-2</c:v>
                </c:pt>
                <c:pt idx="117">
                  <c:v>3.2000000000000001E-2</c:v>
                </c:pt>
              </c:numCache>
            </c:numRef>
          </c:val>
          <c:smooth val="0"/>
          <c:extLst>
            <c:ext xmlns:c16="http://schemas.microsoft.com/office/drawing/2014/chart" uri="{C3380CC4-5D6E-409C-BE32-E72D297353CC}">
              <c16:uniqueId val="{00000000-BE4D-4A61-86E4-FC218A291AA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80%</c:v>
                </c:pt>
                <c:pt idx="1">
                  <c:v>2,90%</c:v>
                </c:pt>
                <c:pt idx="2">
                  <c:v>3,00%</c:v>
                </c:pt>
                <c:pt idx="3">
                  <c:v>3,10%</c:v>
                </c:pt>
                <c:pt idx="4">
                  <c:v>3,20%</c:v>
                </c:pt>
                <c:pt idx="5">
                  <c:v>3,30%</c:v>
                </c:pt>
                <c:pt idx="6">
                  <c:v>3,40%</c:v>
                </c:pt>
              </c:strCache>
            </c:strRef>
          </c:cat>
          <c:val>
            <c:numRef>
              <c:f>'Inflation 24months ahead'!$R$7:$R$13</c:f>
              <c:numCache>
                <c:formatCode>0.00%</c:formatCode>
                <c:ptCount val="7"/>
                <c:pt idx="0">
                  <c:v>6.25E-2</c:v>
                </c:pt>
                <c:pt idx="1">
                  <c:v>6.25E-2</c:v>
                </c:pt>
                <c:pt idx="2">
                  <c:v>0.609375</c:v>
                </c:pt>
                <c:pt idx="3">
                  <c:v>0.125</c:v>
                </c:pt>
                <c:pt idx="4">
                  <c:v>7.8125E-2</c:v>
                </c:pt>
                <c:pt idx="5">
                  <c:v>3.125E-2</c:v>
                </c:pt>
                <c:pt idx="6">
                  <c:v>3.125E-2</c:v>
                </c:pt>
              </c:numCache>
            </c:numRef>
          </c:val>
          <c:extLst>
            <c:ext xmlns:c16="http://schemas.microsoft.com/office/drawing/2014/chart" uri="{C3380CC4-5D6E-409C-BE32-E72D297353CC}">
              <c16:uniqueId val="{00000000-E64D-4132-A71B-ED6F613A390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1020ED3A-5AF6-4FFC-81AE-D2A8D6D3ED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6804</xdr:colOff>
      <xdr:row>51</xdr:row>
      <xdr:rowOff>34018</xdr:rowOff>
    </xdr:to>
    <xdr:sp macro="" textlink="">
      <xdr:nvSpPr>
        <xdr:cNvPr id="7" name="Text Box 1">
          <a:extLst>
            <a:ext uri="{FF2B5EF4-FFF2-40B4-BE49-F238E27FC236}">
              <a16:creationId xmlns:a16="http://schemas.microsoft.com/office/drawing/2014/main" id="{0644DCAA-466A-461A-8A04-511BD0AF9E7D}"/>
            </a:ext>
          </a:extLst>
        </xdr:cNvPr>
        <xdr:cNvSpPr txBox="1">
          <a:spLocks noChangeArrowheads="1"/>
        </xdr:cNvSpPr>
      </xdr:nvSpPr>
      <xdr:spPr bwMode="auto">
        <a:xfrm>
          <a:off x="265339" y="8926286"/>
          <a:ext cx="4327072" cy="659946"/>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365D7770-015D-474B-A877-9E3A090EDC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F607F147-897B-4FB9-BC83-B2A6DE90661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15304A2C-3A02-4639-8607-B8BD66DC1F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B8BFA90B-8914-4506-A6F0-736930E503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00C5F28B-5160-498B-B48B-D4A1C99F31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52E9476E-864C-497F-8A9C-775C6196FC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66399280-5AB0-4D52-B8C0-5C8F46CD3D0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89C6D06B-0517-4E6B-BAF0-40F034D5A9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A4E45C31-970C-4A4E-B8C0-6ABDF86316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8CAEDACD-AA3D-413E-9A64-D0508D12E9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C42292B8-B7E5-4523-833C-39CF09A877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5CA00E32-0F02-4720-B227-0B06C1BD18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FDEA56B4-02AC-4C28-912F-B7E6F7DD38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DC89D40A-A50C-4CF0-98D8-160D4204ED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7C4B7107-2BFE-4CD7-B2E4-017E32FE7F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9FBC3AA4-28ED-4EC1-8F8C-F5C920A5CA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0AD9494C-41CE-461F-9679-2428188A6B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23BB1357-B233-4536-910C-B38DB244B3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452188E7-910A-4993-A0D9-D220ABD755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92D58ADC-1E73-4789-8215-883506B82D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E8E1D13-A3FA-4F50-9BA3-CDA8091FDA5A}"/>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F84ACCA1-F982-4753-A027-C6EA3BD19C8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BEF6DC61-826B-4256-A82B-36669EC092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47320FB6-7C67-4EFB-B1A6-21437DBE89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D28B38D-2F4A-4836-820B-4C9726957B92}"/>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49230A06-2F76-4E3C-934E-C49EFD19C5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A1DB19FF-33D6-418A-B42F-E51237A4A2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C770B925-1A64-47D5-BE25-800A8255AF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9D99A6D-5C0F-483D-993E-20CFA5C0A5BC}"/>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18DA6FE3-0D65-48DA-BD46-4B9E5B585A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84C7CAB7-DDC1-47F7-BAA9-0B882BCB76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96223968-F6A2-4A3A-8C8E-917B4A93AE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F9DC06E-37B1-4A1A-9502-683FC39C4AE3}"/>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C37DE752-FA09-4F35-8F7C-6A79E889E9F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BCBA61D7-BE25-45A4-BD8B-9584FF6DA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53E33BAE-381F-48DA-BF56-452A92F745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50A2061-80EE-420E-B422-6AD8C54D2158}"/>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86AB041-E34C-4294-990C-8AD2FF9C18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3D293EB-F20F-4930-8363-AB1C554BD50C}"/>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F148960E-0C7D-4DE7-9657-2BFC351CA96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1C081A9-3665-466C-A6F5-7ED686580F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8085BAF-3E8F-4F61-82F3-B428158D89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11866E2-DFDB-48DA-8B80-822EAA38F82F}"/>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19A81F31-B653-4E3D-AE99-9FD47A0729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DD3F92D5-458A-4DA4-967E-6710B2630B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28344EB-8051-40A2-AB5B-D14331CBCC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256D032-6469-4A94-9769-59C56CE8FB16}"/>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947C791D-A8B8-47D8-86F5-A871EF9B78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076794B-A467-4C3B-836F-F350EF8AE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0C52C30-0F81-4AB2-93FA-B24EA7CCBC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3CBDD3-6C24-4035-B00E-490E66A30779}"/>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40942668-690F-4ADC-93FA-8F40CD3B61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F2AB8E2-23B1-4EE7-974E-E5F45FEEFD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8FFA731D-7896-45E5-9ED9-EA69570BF7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A18DEB-2CE5-4042-A2C2-98D238A957F9}"/>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F71F79B6-D74B-42DE-8EEC-1A4CC718B7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27914ECE-C1F0-4E79-A655-7C5EA94351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800C967-9E08-4743-9F73-837E9AA8BF8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08A9B387-8DF3-47D7-9D29-62866DD2AA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73F381C-E576-4073-8178-D21A6A3CB95B}"/>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2B09A4DE-3995-4E29-99B6-2D9B84B20C7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27146AE1-66CE-43B6-BF7B-6EC701A92C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30013931-32D5-4F11-8B17-686531F86B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1045AD-E6B1-4EE3-A84E-4F80D260EDDD}"/>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2ECAE97A-2B9F-4EC5-9120-9C68E831B6F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4648C6D3-2FB0-486C-B5DA-E1C5E178D2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EBFC2D5-8A22-4A36-BDA9-6A202270664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008794D-8F53-4BE5-91F8-8D3B1D6412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ABA96D75-FDA1-48B6-B3E6-8BB22D5466C7}"/>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67EDA1E1-5AE8-49DD-910E-84BE6294909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CAA1FD88-D0E3-4F31-BA62-4EF83F58B2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FC1A952-F1EE-46C1-8068-CBB41F2D181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69889204-F259-481B-9441-04789E3BF4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0C8CB6F2-3BDD-4C5F-A1DA-68B512B70BCA}"/>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A9013465-3283-4C52-8630-7DBDA07380A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C7CB965B-27ED-43A2-9B2A-9D0DC317EB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13EB4D0F-DA4D-44BB-8FDE-26570C3697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35E060-46BC-499A-96B5-85567F6A2A5E}"/>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549D8551-BAEE-4AF3-BB32-F687266AAB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52CBEB9E-6358-45CD-AC89-692212E707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4CA908EA-AE11-4BE4-A707-22F1A4720F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575B2A-59E4-4FB7-A982-D5921E898BB3}"/>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C1230210-A396-4FA3-A103-B7A58326F2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74961B38-3C05-4B19-B205-A5A2294081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15501B1C-5E7F-4FB8-B20F-53CE39C18B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32AD134-2841-4467-B526-A83410A8C5C0}"/>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994AB1D8-1257-4AA8-A393-F1DAFAE929C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18E56D37-C703-47D9-ABF6-7D882A79F4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51C718B-4F82-46FD-BCE5-3B6BD9AC8A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D429CF1-E941-442D-A111-DCF0D6A92C2C}"/>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F0487251-127E-4296-8593-63AD234085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04B3A05D-1AAD-47E1-82AE-C91F1AD4A6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6EC45CB-53DD-46E6-9BD7-F14F19AC41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1AFF14A-674D-464D-8727-1BB983C1856D}"/>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D9D71B58-8369-49EF-823F-EA0C4FC3B93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B74B9B2B-DD1D-457F-B16F-C498E95409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09A8C-E069-4381-A75F-FC51A36A40F6}">
  <sheetPr codeName="Hoja9">
    <tabColor theme="0"/>
    <pageSetUpPr fitToPage="1"/>
  </sheetPr>
  <dimension ref="B1:R50"/>
  <sheetViews>
    <sheetView showGridLines="0" tabSelected="1" zoomScale="140" zoomScaleNormal="14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70" t="s">
        <v>0</v>
      </c>
      <c r="D3" s="270"/>
      <c r="E3" s="270"/>
      <c r="F3" s="270"/>
      <c r="G3" s="270"/>
      <c r="H3" s="270"/>
      <c r="I3" s="7"/>
      <c r="J3" s="3"/>
      <c r="K3" s="5"/>
      <c r="L3" s="5"/>
      <c r="M3" s="5"/>
      <c r="N3" s="5"/>
      <c r="O3" s="5"/>
      <c r="P3" s="5"/>
      <c r="Q3" s="5"/>
      <c r="R3" s="5"/>
    </row>
    <row r="4" spans="2:18" x14ac:dyDescent="0.25">
      <c r="B4" s="8"/>
      <c r="C4" s="9" t="s">
        <v>396</v>
      </c>
      <c r="D4" s="9"/>
      <c r="E4" s="10"/>
      <c r="F4" s="10"/>
      <c r="G4" s="10"/>
      <c r="H4" s="10"/>
      <c r="I4" s="11"/>
      <c r="J4" s="3"/>
      <c r="K4" s="5"/>
      <c r="L4" s="5"/>
      <c r="M4" s="5"/>
      <c r="N4" s="5"/>
      <c r="O4" s="5"/>
      <c r="P4" s="5"/>
      <c r="Q4" s="5"/>
      <c r="R4" s="5"/>
    </row>
    <row r="5" spans="2:18" x14ac:dyDescent="0.25">
      <c r="B5" s="8"/>
      <c r="C5" s="12">
        <v>45841</v>
      </c>
      <c r="D5" s="13" t="s">
        <v>1</v>
      </c>
      <c r="E5" s="14"/>
      <c r="F5" s="13"/>
      <c r="G5" s="14"/>
      <c r="H5" s="15"/>
      <c r="I5" s="11"/>
      <c r="J5" s="3"/>
      <c r="K5" s="5"/>
      <c r="L5" s="5"/>
      <c r="M5" s="5"/>
      <c r="N5" s="5"/>
      <c r="O5" s="5"/>
      <c r="P5" s="5"/>
      <c r="Q5" s="5"/>
      <c r="R5" s="5"/>
    </row>
    <row r="6" spans="2:18" x14ac:dyDescent="0.25">
      <c r="B6" s="8"/>
      <c r="C6" s="16">
        <v>45842</v>
      </c>
      <c r="D6" s="14"/>
      <c r="E6" s="14"/>
      <c r="F6" s="14"/>
      <c r="G6" s="14"/>
      <c r="H6" s="15"/>
      <c r="I6" s="11"/>
      <c r="J6" s="3"/>
      <c r="K6" s="5"/>
      <c r="L6" s="5"/>
      <c r="M6" s="5"/>
      <c r="N6" s="5"/>
      <c r="O6" s="5"/>
      <c r="P6" s="5"/>
      <c r="Q6" s="5"/>
      <c r="R6" s="5"/>
    </row>
    <row r="7" spans="2:18" ht="25.5" customHeight="1" x14ac:dyDescent="0.25">
      <c r="B7" s="8"/>
      <c r="C7" s="271" t="s">
        <v>443</v>
      </c>
      <c r="D7" s="271"/>
      <c r="E7" s="271"/>
      <c r="F7" s="271"/>
      <c r="G7" s="271"/>
      <c r="H7" s="271"/>
      <c r="I7" s="11"/>
      <c r="J7" s="3"/>
      <c r="K7" s="5"/>
      <c r="L7" s="5"/>
      <c r="M7" s="5"/>
      <c r="N7" s="5"/>
      <c r="O7" s="5"/>
      <c r="P7" s="5"/>
      <c r="Q7" s="5"/>
      <c r="R7" s="4"/>
    </row>
    <row r="8" spans="2:18" x14ac:dyDescent="0.25">
      <c r="B8" s="8"/>
      <c r="C8" s="268" t="s">
        <v>2</v>
      </c>
      <c r="D8" s="269"/>
      <c r="E8" s="269"/>
      <c r="F8" s="269"/>
      <c r="G8" s="269"/>
      <c r="H8" s="269"/>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5815</v>
      </c>
      <c r="D11" s="36"/>
      <c r="E11" s="37">
        <v>-2E-3</v>
      </c>
      <c r="F11" s="37">
        <v>-3.0000000000000001E-3</v>
      </c>
      <c r="G11" s="37">
        <v>-1E-3</v>
      </c>
      <c r="H11" s="38">
        <v>64</v>
      </c>
      <c r="I11" s="11"/>
      <c r="J11" s="3"/>
      <c r="K11" s="5"/>
      <c r="L11" s="5"/>
      <c r="M11" s="5"/>
      <c r="N11" s="5"/>
      <c r="O11" s="5"/>
      <c r="P11" s="5"/>
      <c r="Q11" s="5"/>
      <c r="R11" s="34" t="s">
        <v>10</v>
      </c>
    </row>
    <row r="12" spans="2:18" x14ac:dyDescent="0.25">
      <c r="B12" s="8"/>
      <c r="C12" s="39">
        <v>45850</v>
      </c>
      <c r="D12" s="40"/>
      <c r="E12" s="41">
        <v>6.0000000000000001E-3</v>
      </c>
      <c r="F12" s="41">
        <v>5.0000000000000001E-3</v>
      </c>
      <c r="G12" s="41">
        <v>7.0000000000000001E-3</v>
      </c>
      <c r="H12" s="42">
        <v>64</v>
      </c>
      <c r="I12" s="11"/>
      <c r="J12" s="3"/>
      <c r="K12" s="5"/>
      <c r="L12" s="5"/>
      <c r="M12" s="5"/>
      <c r="N12" s="5"/>
      <c r="O12" s="5"/>
      <c r="P12" s="5"/>
      <c r="Q12" s="5"/>
      <c r="R12" s="43" t="s">
        <v>11</v>
      </c>
    </row>
    <row r="13" spans="2:18" x14ac:dyDescent="0.25">
      <c r="B13" s="8"/>
      <c r="C13" s="35">
        <v>45880</v>
      </c>
      <c r="D13" s="36"/>
      <c r="E13" s="37">
        <v>2E-3</v>
      </c>
      <c r="F13" s="37">
        <v>2E-3</v>
      </c>
      <c r="G13" s="37">
        <v>3.0000000000000001E-3</v>
      </c>
      <c r="H13" s="38">
        <v>64</v>
      </c>
      <c r="I13" s="11"/>
      <c r="J13" s="3"/>
      <c r="K13" s="5"/>
      <c r="L13" s="5"/>
      <c r="M13" s="5"/>
      <c r="N13" s="5"/>
      <c r="O13" s="5"/>
      <c r="P13" s="5"/>
      <c r="Q13" s="5"/>
      <c r="R13" s="43" t="s">
        <v>13</v>
      </c>
    </row>
    <row r="14" spans="2:18" x14ac:dyDescent="0.25">
      <c r="B14" s="8"/>
      <c r="C14" s="44" t="s">
        <v>14</v>
      </c>
      <c r="D14" s="45"/>
      <c r="E14" s="41">
        <v>3.2000000000000001E-2</v>
      </c>
      <c r="F14" s="41">
        <v>0.03</v>
      </c>
      <c r="G14" s="41">
        <v>3.4000000000000002E-2</v>
      </c>
      <c r="H14" s="42">
        <v>64</v>
      </c>
      <c r="I14" s="11"/>
      <c r="J14" s="3"/>
      <c r="K14" s="5"/>
      <c r="L14" s="5"/>
      <c r="M14" s="5"/>
      <c r="N14" s="5"/>
      <c r="O14" s="5"/>
      <c r="P14" s="5"/>
      <c r="Q14" s="5"/>
      <c r="R14" s="43" t="s">
        <v>15</v>
      </c>
    </row>
    <row r="15" spans="2:18" x14ac:dyDescent="0.25">
      <c r="B15" s="8"/>
      <c r="C15" s="46" t="s">
        <v>16</v>
      </c>
      <c r="D15" s="47"/>
      <c r="E15" s="48">
        <v>0.03</v>
      </c>
      <c r="F15" s="48">
        <v>2.9000000000000001E-2</v>
      </c>
      <c r="G15" s="48">
        <v>3.2000000000000001E-2</v>
      </c>
      <c r="H15" s="49">
        <v>64</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68" t="s">
        <v>19</v>
      </c>
      <c r="D17" s="269"/>
      <c r="E17" s="269"/>
      <c r="F17" s="269"/>
      <c r="G17" s="269"/>
      <c r="H17" s="269"/>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5867</v>
      </c>
      <c r="D20" s="52"/>
      <c r="E20" s="37">
        <v>4.7500000000000001E-2</v>
      </c>
      <c r="F20" s="37">
        <v>4.7500000000000001E-2</v>
      </c>
      <c r="G20" s="37">
        <v>0.05</v>
      </c>
      <c r="H20" s="53">
        <v>64</v>
      </c>
      <c r="I20" s="11"/>
      <c r="J20" s="3"/>
      <c r="K20" s="5"/>
      <c r="L20" s="5"/>
      <c r="M20" s="5"/>
      <c r="N20" s="5"/>
      <c r="O20" s="5"/>
      <c r="P20" s="5"/>
      <c r="Q20" s="5"/>
      <c r="R20" s="43" t="s">
        <v>22</v>
      </c>
    </row>
    <row r="21" spans="2:18" x14ac:dyDescent="0.25">
      <c r="B21" s="8"/>
      <c r="C21" s="54">
        <v>45909</v>
      </c>
      <c r="D21" s="55"/>
      <c r="E21" s="41">
        <v>4.7500000000000001E-2</v>
      </c>
      <c r="F21" s="41">
        <v>4.4999999999999998E-2</v>
      </c>
      <c r="G21" s="41">
        <v>4.7500000000000001E-2</v>
      </c>
      <c r="H21" s="56">
        <v>64</v>
      </c>
      <c r="I21" s="25"/>
      <c r="J21" s="3"/>
      <c r="K21" s="5"/>
      <c r="L21" s="5"/>
      <c r="M21" s="5"/>
      <c r="N21" s="5"/>
      <c r="O21" s="5"/>
      <c r="P21" s="5"/>
      <c r="Q21" s="5"/>
      <c r="R21" s="43" t="s">
        <v>24</v>
      </c>
    </row>
    <row r="22" spans="2:18" x14ac:dyDescent="0.25">
      <c r="B22" s="8"/>
      <c r="C22" s="57">
        <v>45958</v>
      </c>
      <c r="D22" s="58"/>
      <c r="E22" s="37">
        <v>4.4999999999999998E-2</v>
      </c>
      <c r="F22" s="37">
        <v>4.4999999999999998E-2</v>
      </c>
      <c r="G22" s="37">
        <v>4.7500000000000001E-2</v>
      </c>
      <c r="H22" s="53">
        <v>64</v>
      </c>
      <c r="I22" s="25"/>
      <c r="J22" s="3"/>
      <c r="K22" s="5"/>
      <c r="L22" s="5"/>
      <c r="M22" s="5"/>
      <c r="N22" s="5"/>
      <c r="O22" s="5"/>
      <c r="P22" s="5"/>
      <c r="Q22" s="5"/>
      <c r="R22" s="43" t="s">
        <v>26</v>
      </c>
    </row>
    <row r="23" spans="2:18" x14ac:dyDescent="0.25">
      <c r="B23" s="8"/>
      <c r="C23" s="59">
        <v>46007</v>
      </c>
      <c r="D23" s="60"/>
      <c r="E23" s="41">
        <v>4.4999999999999998E-2</v>
      </c>
      <c r="F23" s="41">
        <v>4.2500000000000003E-2</v>
      </c>
      <c r="G23" s="41">
        <v>4.4999999999999998E-2</v>
      </c>
      <c r="H23" s="56">
        <v>64</v>
      </c>
      <c r="I23" s="25"/>
      <c r="J23" s="3"/>
      <c r="K23" s="5"/>
      <c r="L23" s="5"/>
      <c r="M23" s="5"/>
      <c r="N23" s="5"/>
      <c r="O23" s="5"/>
      <c r="P23" s="5"/>
      <c r="Q23" s="5"/>
      <c r="R23" s="43" t="s">
        <v>28</v>
      </c>
    </row>
    <row r="24" spans="2:18" x14ac:dyDescent="0.25">
      <c r="B24" s="8"/>
      <c r="C24" s="61" t="s">
        <v>466</v>
      </c>
      <c r="D24" s="62"/>
      <c r="E24" s="37">
        <v>4.4999999999999998E-2</v>
      </c>
      <c r="F24" s="37">
        <v>4.2500000000000003E-2</v>
      </c>
      <c r="G24" s="37">
        <v>4.4999999999999998E-2</v>
      </c>
      <c r="H24" s="53">
        <v>64</v>
      </c>
      <c r="I24" s="25"/>
      <c r="J24" s="3"/>
      <c r="K24" s="5"/>
      <c r="L24" s="5"/>
      <c r="M24" s="5"/>
      <c r="N24" s="5"/>
      <c r="O24" s="5"/>
      <c r="P24" s="5"/>
      <c r="Q24" s="5"/>
      <c r="R24" s="63" t="s">
        <v>29</v>
      </c>
    </row>
    <row r="25" spans="2:18" x14ac:dyDescent="0.25">
      <c r="B25" s="8"/>
      <c r="C25" s="64">
        <v>46232</v>
      </c>
      <c r="D25" s="65"/>
      <c r="E25" s="41">
        <v>4.2500000000000003E-2</v>
      </c>
      <c r="F25" s="41">
        <v>0.04</v>
      </c>
      <c r="G25" s="41">
        <v>4.4999999999999998E-2</v>
      </c>
      <c r="H25" s="56">
        <v>64</v>
      </c>
      <c r="I25" s="25"/>
      <c r="J25" s="3"/>
      <c r="K25" s="5"/>
      <c r="L25" s="5"/>
      <c r="M25" s="5"/>
      <c r="N25" s="5"/>
      <c r="O25" s="5"/>
      <c r="P25" s="5"/>
      <c r="Q25" s="5"/>
      <c r="R25" s="63" t="s">
        <v>30</v>
      </c>
    </row>
    <row r="26" spans="2:18" x14ac:dyDescent="0.25">
      <c r="B26" s="8"/>
      <c r="C26" s="66">
        <v>46597</v>
      </c>
      <c r="D26" s="67"/>
      <c r="E26" s="48">
        <v>4.1250000000000002E-2</v>
      </c>
      <c r="F26" s="48">
        <v>0.04</v>
      </c>
      <c r="G26" s="48">
        <v>4.4999999999999998E-2</v>
      </c>
      <c r="H26" s="68">
        <v>64</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4</v>
      </c>
      <c r="F29" s="79">
        <v>2</v>
      </c>
      <c r="G29" s="79">
        <v>5</v>
      </c>
      <c r="H29" s="49">
        <v>64</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68" t="s">
        <v>33</v>
      </c>
      <c r="D31" s="269"/>
      <c r="E31" s="269"/>
      <c r="F31" s="269"/>
      <c r="G31" s="269"/>
      <c r="H31" s="269"/>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5.45E-2</v>
      </c>
      <c r="F34" s="37">
        <v>5.3149999999999996E-2</v>
      </c>
      <c r="G34" s="37">
        <v>5.5E-2</v>
      </c>
      <c r="H34" s="38">
        <v>64</v>
      </c>
      <c r="I34" s="11"/>
      <c r="J34" s="3"/>
      <c r="K34" s="5"/>
      <c r="L34" s="5"/>
      <c r="M34" s="5"/>
      <c r="N34" s="5"/>
      <c r="O34" s="5"/>
      <c r="P34" s="5"/>
      <c r="Q34" s="5"/>
      <c r="R34" s="63" t="s">
        <v>38</v>
      </c>
    </row>
    <row r="35" spans="2:18" x14ac:dyDescent="0.25">
      <c r="B35" s="8"/>
      <c r="C35" s="84" t="s">
        <v>39</v>
      </c>
      <c r="D35" s="40"/>
      <c r="E35" s="41">
        <v>2.5000000000000001E-2</v>
      </c>
      <c r="F35" s="41">
        <v>2.4E-2</v>
      </c>
      <c r="G35" s="41">
        <v>2.5999999999999999E-2</v>
      </c>
      <c r="H35" s="42">
        <v>64</v>
      </c>
      <c r="I35" s="11"/>
      <c r="J35" s="3"/>
      <c r="K35" s="5"/>
      <c r="L35" s="5"/>
      <c r="M35" s="5"/>
      <c r="N35" s="5"/>
      <c r="O35" s="5"/>
      <c r="P35" s="5"/>
      <c r="Q35" s="5"/>
      <c r="R35" s="43"/>
    </row>
    <row r="36" spans="2:18" x14ac:dyDescent="0.25">
      <c r="B36" s="8"/>
      <c r="C36" s="83" t="s">
        <v>41</v>
      </c>
      <c r="D36" s="36"/>
      <c r="E36" s="37">
        <v>5.6500000000000002E-2</v>
      </c>
      <c r="F36" s="37">
        <v>5.6000000000000001E-2</v>
      </c>
      <c r="G36" s="37">
        <v>5.7500000000000002E-2</v>
      </c>
      <c r="H36" s="38">
        <v>64</v>
      </c>
      <c r="I36" s="11"/>
      <c r="J36" s="3"/>
      <c r="K36" s="5"/>
      <c r="L36" s="5"/>
      <c r="M36" s="5"/>
      <c r="N36" s="5"/>
      <c r="O36" s="5"/>
      <c r="P36" s="5"/>
      <c r="Q36" s="5"/>
      <c r="R36" s="33"/>
    </row>
    <row r="37" spans="2:18" x14ac:dyDescent="0.25">
      <c r="B37" s="8"/>
      <c r="C37" s="85" t="s">
        <v>43</v>
      </c>
      <c r="D37" s="86"/>
      <c r="E37" s="87">
        <v>2.6249999999999999E-2</v>
      </c>
      <c r="F37" s="87">
        <v>2.5150000000000002E-2</v>
      </c>
      <c r="G37" s="87">
        <v>2.7E-2</v>
      </c>
      <c r="H37" s="88">
        <v>64</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68" t="s">
        <v>45</v>
      </c>
      <c r="D39" s="269"/>
      <c r="E39" s="269"/>
      <c r="F39" s="269"/>
      <c r="G39" s="269"/>
      <c r="H39" s="269"/>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930</v>
      </c>
      <c r="F42" s="92">
        <v>920</v>
      </c>
      <c r="G42" s="92">
        <v>940</v>
      </c>
      <c r="H42" s="42">
        <v>64</v>
      </c>
      <c r="I42" s="11"/>
      <c r="J42" s="3"/>
      <c r="K42" s="5"/>
      <c r="L42" s="5"/>
      <c r="M42" s="5"/>
      <c r="N42" s="5"/>
      <c r="O42" s="5"/>
      <c r="P42" s="5"/>
      <c r="Q42" s="5"/>
      <c r="R42" s="33"/>
    </row>
    <row r="43" spans="2:18" x14ac:dyDescent="0.25">
      <c r="B43" s="8"/>
      <c r="C43" s="93" t="s">
        <v>48</v>
      </c>
      <c r="D43" s="94"/>
      <c r="E43" s="95">
        <v>930</v>
      </c>
      <c r="F43" s="95">
        <v>910</v>
      </c>
      <c r="G43" s="95">
        <v>940</v>
      </c>
      <c r="H43" s="49">
        <v>64</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6EA82-625E-4BAF-845D-D786AD40C294}">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21"/>
      <c r="P2" s="222"/>
      <c r="Q2" s="221"/>
      <c r="R2" s="221"/>
      <c r="S2" s="221"/>
      <c r="T2" s="223"/>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6">
        <v>45909</v>
      </c>
      <c r="F3" s="306"/>
      <c r="G3" s="306"/>
      <c r="H3" s="306"/>
      <c r="I3" s="306"/>
      <c r="J3" s="226"/>
      <c r="K3" s="226"/>
      <c r="L3" s="227"/>
      <c r="M3" s="227"/>
      <c r="N3" s="227"/>
      <c r="O3" s="221"/>
      <c r="P3" s="248"/>
      <c r="Q3" s="229"/>
      <c r="R3" s="221"/>
      <c r="S3" s="221"/>
      <c r="T3" s="254"/>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34"/>
      <c r="O4" s="221"/>
      <c r="P4" s="248"/>
      <c r="Q4" s="229"/>
      <c r="R4" s="221"/>
      <c r="S4" s="221"/>
      <c r="T4" s="223"/>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48"/>
      <c r="Q5" s="229"/>
      <c r="R5" s="221"/>
      <c r="S5" s="221"/>
      <c r="T5" s="223"/>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21"/>
      <c r="P6" s="248"/>
      <c r="Q6" s="229"/>
      <c r="R6" s="221" t="s">
        <v>415</v>
      </c>
      <c r="S6" s="221"/>
      <c r="T6" s="223"/>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21"/>
      <c r="P7" s="222"/>
      <c r="Q7" s="229" t="e">
        <v>#N/A</v>
      </c>
      <c r="R7" s="229">
        <v>0</v>
      </c>
      <c r="S7" s="221"/>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21"/>
      <c r="P8" s="222"/>
      <c r="Q8" s="229" t="e">
        <v>#N/A</v>
      </c>
      <c r="R8" s="229">
        <v>0</v>
      </c>
      <c r="S8" s="221"/>
      <c r="T8" s="223"/>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21"/>
      <c r="P9" s="222"/>
      <c r="Q9" s="229">
        <v>4.4999999999999998E-2</v>
      </c>
      <c r="R9" s="229">
        <v>0.234375</v>
      </c>
      <c r="S9" s="221"/>
      <c r="T9" s="223"/>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3"/>
      <c r="O10" s="221"/>
      <c r="P10" s="222"/>
      <c r="Q10" s="229">
        <v>4.7500000000000001E-2</v>
      </c>
      <c r="R10" s="229">
        <v>0.734375</v>
      </c>
      <c r="S10" s="221"/>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21"/>
      <c r="P11" s="222"/>
      <c r="Q11" s="229">
        <v>0.05</v>
      </c>
      <c r="R11" s="229">
        <v>3.125E-2</v>
      </c>
      <c r="S11" s="221"/>
      <c r="T11" s="223"/>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21"/>
      <c r="P12" s="222"/>
      <c r="Q12" s="229" t="e">
        <v>#N/A</v>
      </c>
      <c r="R12" s="229">
        <v>0</v>
      </c>
      <c r="S12" s="221"/>
      <c r="T12" s="223"/>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21"/>
      <c r="P13" s="222"/>
      <c r="Q13" s="229" t="e">
        <v>#N/A</v>
      </c>
      <c r="R13" s="229">
        <v>0</v>
      </c>
      <c r="S13" s="221"/>
      <c r="T13" s="223"/>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21"/>
      <c r="P14" s="222"/>
      <c r="Q14" s="221"/>
      <c r="R14" s="221"/>
      <c r="S14" s="221"/>
      <c r="T14" s="223"/>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21"/>
      <c r="P15" s="222"/>
      <c r="Q15" s="221"/>
      <c r="R15" s="221"/>
      <c r="S15" s="221"/>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21"/>
      <c r="P16" s="222"/>
      <c r="Q16" s="221"/>
      <c r="R16" s="221"/>
      <c r="S16" s="221"/>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26" spans="213: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37"/>
      <c r="P68" s="246"/>
      <c r="Q68" s="237" t="s">
        <v>446</v>
      </c>
      <c r="R68" s="221"/>
      <c r="S68" s="221"/>
      <c r="T68" s="221"/>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37"/>
      <c r="P69" s="246"/>
      <c r="Q69" s="237"/>
      <c r="R69" s="221"/>
      <c r="S69" s="221"/>
      <c r="T69" s="221"/>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46"/>
      <c r="Q70" s="237"/>
      <c r="R70" s="221"/>
      <c r="S70" s="221"/>
      <c r="T70" s="221"/>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46"/>
      <c r="Q71" s="237"/>
      <c r="R71" s="221"/>
      <c r="S71" s="221"/>
      <c r="T71" s="221"/>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46"/>
      <c r="Q72" s="237"/>
      <c r="R72" s="221"/>
      <c r="S72" s="221"/>
      <c r="T72" s="221"/>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46"/>
      <c r="Q73" s="237"/>
      <c r="R73" s="221"/>
      <c r="S73" s="221"/>
      <c r="T73" s="221"/>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46"/>
      <c r="Q74" s="237"/>
      <c r="R74" s="221"/>
      <c r="S74" s="221"/>
      <c r="T74" s="221"/>
      <c r="U74" s="221"/>
      <c r="V74" s="221"/>
      <c r="W74" s="221"/>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46"/>
      <c r="Q75" s="237"/>
      <c r="R75" s="221"/>
      <c r="S75" s="221"/>
      <c r="T75" s="221"/>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46"/>
      <c r="Q76" s="237"/>
      <c r="R76" s="221"/>
      <c r="S76" s="221"/>
      <c r="T76" s="221"/>
      <c r="U76" s="221"/>
      <c r="V76" s="221"/>
      <c r="W76" s="221"/>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46"/>
      <c r="Q77" s="237"/>
      <c r="R77" s="221"/>
      <c r="S77" s="221"/>
      <c r="T77" s="221"/>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46"/>
      <c r="Q78" s="237"/>
      <c r="R78" s="221"/>
      <c r="S78" s="221"/>
      <c r="T78" s="221"/>
      <c r="U78" s="221"/>
      <c r="V78" s="221"/>
      <c r="W78" s="221"/>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80982-B1FB-42C9-A2A2-BAAF4415C2DE}">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50"/>
      <c r="P2" s="250"/>
      <c r="Q2" s="221"/>
      <c r="R2" s="221"/>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7">
        <v>45958</v>
      </c>
      <c r="F3" s="307"/>
      <c r="G3" s="307"/>
      <c r="H3" s="307"/>
      <c r="I3" s="307"/>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34"/>
      <c r="O4" s="222"/>
      <c r="P4" s="222"/>
      <c r="Q4" s="222"/>
      <c r="R4" s="221"/>
      <c r="S4" s="221"/>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46"/>
      <c r="Q6" s="222"/>
      <c r="R6" s="221" t="s">
        <v>415</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46"/>
      <c r="Q7" s="229" t="e">
        <v>#N/A</v>
      </c>
      <c r="R7" s="229">
        <v>0</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46"/>
      <c r="Q8" s="229" t="e">
        <v>#N/A</v>
      </c>
      <c r="R8" s="229">
        <v>0</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46"/>
      <c r="Q9" s="229">
        <v>4.2499999999999996E-2</v>
      </c>
      <c r="R9" s="229">
        <v>9.375E-2</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3"/>
      <c r="O10" s="246"/>
      <c r="P10" s="246"/>
      <c r="Q10" s="229">
        <v>4.4999999999999998E-2</v>
      </c>
      <c r="R10" s="229">
        <v>0.53125</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7"/>
      <c r="Q11" s="229">
        <v>4.7500000000000001E-2</v>
      </c>
      <c r="R11" s="229">
        <v>0.375</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46"/>
      <c r="Q12" s="229" t="e">
        <v>#N/A</v>
      </c>
      <c r="R12" s="229">
        <v>0</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46"/>
      <c r="Q13" s="229" t="e">
        <v>#N/A</v>
      </c>
      <c r="R13" s="229">
        <v>0</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46"/>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46"/>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46"/>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26" spans="213: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46"/>
      <c r="P68" s="246"/>
      <c r="Q68" s="237" t="s">
        <v>446</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46"/>
      <c r="P69" s="246"/>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1"/>
      <c r="W74" s="221"/>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1"/>
      <c r="W76" s="221"/>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1"/>
      <c r="W78" s="221"/>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AECA4-67BE-418E-9619-5068C0FB55FF}">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50"/>
      <c r="P2" s="250"/>
      <c r="Q2" s="221"/>
      <c r="R2" s="221"/>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8">
        <v>46007</v>
      </c>
      <c r="F3" s="308"/>
      <c r="G3" s="308"/>
      <c r="H3" s="308"/>
      <c r="I3" s="308"/>
      <c r="J3" s="226"/>
      <c r="K3" s="226"/>
      <c r="L3" s="227"/>
      <c r="M3" s="227"/>
      <c r="N3" s="227"/>
      <c r="O3" s="251"/>
      <c r="P3" s="251"/>
      <c r="Q3" s="221"/>
      <c r="R3" s="229"/>
      <c r="S3" s="248"/>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34"/>
      <c r="O4" s="222"/>
      <c r="P4" s="222"/>
      <c r="Q4" s="221"/>
      <c r="R4" s="229"/>
      <c r="S4" s="248"/>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2"/>
      <c r="Q5" s="222"/>
      <c r="R5" s="248"/>
      <c r="S5" s="248"/>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15</v>
      </c>
      <c r="S6" s="229"/>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t="e">
        <v>#N/A</v>
      </c>
      <c r="R7" s="229">
        <v>0</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3.9999999999999994E-2</v>
      </c>
      <c r="R8" s="229">
        <v>3.0769230769230771E-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4.2499999999999996E-2</v>
      </c>
      <c r="R9" s="229">
        <v>0.2</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3"/>
      <c r="O10" s="246"/>
      <c r="P10" s="237"/>
      <c r="Q10" s="229">
        <v>4.4999999999999998E-2</v>
      </c>
      <c r="R10" s="229">
        <v>0.7384615384615385</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4.7500000000000001E-2</v>
      </c>
      <c r="R11" s="229">
        <v>3.0769230769230771E-2</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t="e">
        <v>#N/A</v>
      </c>
      <c r="R12" s="229">
        <v>0</v>
      </c>
      <c r="S12" s="221"/>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e">
        <v>#N/A</v>
      </c>
      <c r="R13" s="229">
        <v>0</v>
      </c>
      <c r="S13" s="221"/>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1"/>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26" spans="213: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46"/>
      <c r="P68" s="246"/>
      <c r="Q68" s="237" t="s">
        <v>446</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46"/>
      <c r="P69" s="246"/>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46"/>
      <c r="P70" s="246"/>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46"/>
      <c r="P71" s="246"/>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46"/>
      <c r="P72" s="246"/>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46"/>
      <c r="P73" s="246"/>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46"/>
      <c r="P74" s="246"/>
      <c r="Q74" s="237"/>
      <c r="R74" s="221"/>
      <c r="S74" s="222"/>
      <c r="T74" s="222"/>
      <c r="U74" s="222"/>
      <c r="V74" s="222"/>
      <c r="W74" s="221"/>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46"/>
      <c r="P75" s="246"/>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46"/>
      <c r="P76" s="246"/>
      <c r="Q76" s="237"/>
      <c r="R76" s="221"/>
      <c r="S76" s="222"/>
      <c r="T76" s="222"/>
      <c r="U76" s="222"/>
      <c r="V76" s="222"/>
      <c r="W76" s="221"/>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46"/>
      <c r="P77" s="246"/>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46"/>
      <c r="P78" s="246"/>
      <c r="Q78" s="237"/>
      <c r="R78" s="221"/>
      <c r="S78" s="222"/>
      <c r="T78" s="222"/>
      <c r="U78" s="222"/>
      <c r="V78" s="222"/>
      <c r="W78" s="221"/>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AF3F0-0448-42EE-90AF-227BAFED2F2A}">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50"/>
      <c r="P2" s="250"/>
      <c r="Q2" s="222"/>
      <c r="R2" s="222"/>
      <c r="S2" s="222"/>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9" t="s">
        <v>466</v>
      </c>
      <c r="F3" s="309"/>
      <c r="G3" s="309"/>
      <c r="H3" s="309"/>
      <c r="I3" s="309"/>
      <c r="J3" s="226"/>
      <c r="K3" s="226"/>
      <c r="L3" s="227"/>
      <c r="M3" s="227"/>
      <c r="N3" s="251"/>
      <c r="O3" s="251"/>
      <c r="P3" s="228"/>
      <c r="Q3" s="221"/>
      <c r="R3" s="229"/>
      <c r="S3" s="229"/>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49"/>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15</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t="e">
        <v>#N/A</v>
      </c>
      <c r="R7" s="229">
        <v>0</v>
      </c>
      <c r="S7" s="221"/>
      <c r="T7" s="222"/>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v>3.9999999999999994E-2</v>
      </c>
      <c r="R8" s="229">
        <v>7.8125E-2</v>
      </c>
      <c r="S8" s="221"/>
      <c r="T8" s="222"/>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4.2499999999999996E-2</v>
      </c>
      <c r="R9" s="229">
        <v>0.390625</v>
      </c>
      <c r="S9" s="221"/>
      <c r="T9" s="222"/>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2"/>
      <c r="O10" s="246"/>
      <c r="P10" s="237"/>
      <c r="Q10" s="229">
        <v>4.4999999999999998E-2</v>
      </c>
      <c r="R10" s="229">
        <v>0.53125</v>
      </c>
      <c r="S10" s="221"/>
      <c r="T10" s="222"/>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t="e">
        <v>#N/A</v>
      </c>
      <c r="R11" s="229">
        <v>0</v>
      </c>
      <c r="S11" s="221"/>
      <c r="T11" s="222"/>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t="e">
        <v>#N/A</v>
      </c>
      <c r="R12" s="229">
        <v>0</v>
      </c>
      <c r="S12" s="229"/>
      <c r="T12" s="222"/>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e">
        <v>#N/A</v>
      </c>
      <c r="R13" s="229">
        <v>0</v>
      </c>
      <c r="S13" s="229"/>
      <c r="T13" s="222"/>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37"/>
      <c r="R14" s="221"/>
      <c r="S14" s="221"/>
      <c r="T14" s="222"/>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37"/>
      <c r="R15" s="221"/>
      <c r="S15" s="221"/>
      <c r="T15" s="222"/>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37"/>
      <c r="R16" s="221"/>
      <c r="S16" s="221"/>
      <c r="T16" s="222"/>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26" spans="213: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37"/>
      <c r="P68" s="237"/>
      <c r="Q68" s="237" t="s">
        <v>446</v>
      </c>
      <c r="R68" s="221"/>
      <c r="S68" s="222"/>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37"/>
      <c r="P69" s="237"/>
      <c r="Q69" s="237"/>
      <c r="R69" s="221"/>
      <c r="S69" s="222"/>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1"/>
      <c r="V74" s="221"/>
      <c r="W74" s="221"/>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1"/>
      <c r="V76" s="221"/>
      <c r="W76" s="221"/>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1"/>
      <c r="V78" s="221"/>
      <c r="W78" s="221"/>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7684D-9131-42FD-A77E-11E089C689B5}">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19"/>
      <c r="P2" s="219"/>
      <c r="Q2" s="221"/>
      <c r="R2" s="221"/>
      <c r="S2" s="221"/>
      <c r="T2" s="222"/>
      <c r="U2" s="221"/>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19</v>
      </c>
      <c r="C3" s="224"/>
      <c r="D3" s="225"/>
      <c r="E3" s="304" t="s">
        <v>406</v>
      </c>
      <c r="F3" s="304"/>
      <c r="G3" s="304"/>
      <c r="H3" s="304"/>
      <c r="I3" s="304"/>
      <c r="J3" s="226"/>
      <c r="K3" s="226"/>
      <c r="L3" s="227"/>
      <c r="M3" s="227"/>
      <c r="N3" s="227"/>
      <c r="O3" s="227"/>
      <c r="P3" s="228"/>
      <c r="Q3" s="221"/>
      <c r="R3" s="221"/>
      <c r="S3" s="221"/>
      <c r="T3" s="222"/>
      <c r="U3" s="221"/>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34"/>
      <c r="O4" s="222"/>
      <c r="P4" s="221"/>
      <c r="Q4" s="221"/>
      <c r="R4" s="229"/>
      <c r="S4" s="229"/>
      <c r="T4" s="222"/>
      <c r="U4" s="221"/>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2"/>
      <c r="P5" s="221"/>
      <c r="Q5" s="221"/>
      <c r="R5" s="229"/>
      <c r="S5" s="229"/>
      <c r="T5" s="222"/>
      <c r="U5" s="221"/>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15</v>
      </c>
      <c r="S6" s="229"/>
      <c r="T6" s="222"/>
      <c r="U6" s="221"/>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37"/>
      <c r="Q7" s="229" t="s">
        <v>451</v>
      </c>
      <c r="R7" s="229">
        <v>1.5625E-2</v>
      </c>
      <c r="S7" s="221"/>
      <c r="T7" s="222"/>
      <c r="U7" s="221"/>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3.2499999999999994E-2</v>
      </c>
      <c r="R8" s="229">
        <v>0</v>
      </c>
      <c r="S8" s="221"/>
      <c r="T8" s="222"/>
      <c r="U8" s="221"/>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3.4999999999999996E-2</v>
      </c>
      <c r="R9" s="229">
        <v>0</v>
      </c>
      <c r="S9" s="221"/>
      <c r="T9" s="222"/>
      <c r="U9" s="221"/>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3"/>
      <c r="O10" s="246"/>
      <c r="P10" s="237"/>
      <c r="Q10" s="229">
        <v>3.7499999999999999E-2</v>
      </c>
      <c r="R10" s="229">
        <v>1.5625E-2</v>
      </c>
      <c r="S10" s="221"/>
      <c r="T10" s="222"/>
      <c r="U10" s="221"/>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0.04</v>
      </c>
      <c r="R11" s="229">
        <v>0.40625</v>
      </c>
      <c r="S11" s="221"/>
      <c r="T11" s="222"/>
      <c r="U11" s="221"/>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4.2500000000000003E-2</v>
      </c>
      <c r="R12" s="229">
        <v>0.4375</v>
      </c>
      <c r="S12" s="221"/>
      <c r="T12" s="222"/>
      <c r="U12" s="221"/>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t="s">
        <v>452</v>
      </c>
      <c r="R13" s="229">
        <v>0.125</v>
      </c>
      <c r="S13" s="221"/>
      <c r="T13" s="222"/>
      <c r="U13" s="221"/>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1"/>
      <c r="T14" s="222"/>
      <c r="U14" s="221"/>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1"/>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1"/>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17" spans="16:229" ht="15" customHeight="1" x14ac:dyDescent="0.25">
      <c r="P17" s="215"/>
      <c r="Q17" s="215"/>
      <c r="R17" s="215"/>
      <c r="S17" s="215"/>
    </row>
    <row r="18" spans="16:229" ht="15" customHeight="1" x14ac:dyDescent="0.25">
      <c r="P18" s="255"/>
      <c r="Q18" s="255"/>
      <c r="R18" s="255"/>
      <c r="S18" s="255"/>
    </row>
    <row r="19" spans="16:229" ht="15" customHeight="1" x14ac:dyDescent="0.25">
      <c r="P19" s="255"/>
      <c r="Q19" s="255"/>
      <c r="R19" s="255"/>
      <c r="S19" s="255"/>
    </row>
    <row r="20" spans="16:229" ht="15" customHeight="1" x14ac:dyDescent="0.25">
      <c r="P20" s="255"/>
      <c r="Q20" s="255"/>
      <c r="R20" s="255"/>
      <c r="S20" s="255"/>
    </row>
    <row r="21" spans="16:229" ht="15" customHeight="1" x14ac:dyDescent="0.25">
      <c r="P21" s="255"/>
      <c r="Q21" s="255"/>
      <c r="R21" s="255"/>
      <c r="S21" s="255"/>
    </row>
    <row r="22" spans="16:229" ht="15" customHeight="1" x14ac:dyDescent="0.25">
      <c r="P22" s="255"/>
      <c r="Q22" s="255"/>
      <c r="R22" s="255"/>
      <c r="S22" s="255"/>
    </row>
    <row r="23" spans="16:229" ht="15" customHeight="1" x14ac:dyDescent="0.25">
      <c r="P23" s="255"/>
      <c r="Q23" s="255"/>
      <c r="R23" s="255"/>
      <c r="S23" s="255"/>
    </row>
    <row r="24" spans="16:229" ht="15" customHeight="1" x14ac:dyDescent="0.25">
      <c r="P24" s="255"/>
      <c r="Q24" s="255"/>
      <c r="R24" s="255"/>
      <c r="S24" s="255"/>
    </row>
    <row r="26" spans="16: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37"/>
      <c r="P68" s="237"/>
      <c r="Q68" s="237" t="s">
        <v>446</v>
      </c>
      <c r="R68" s="221"/>
      <c r="S68" s="221"/>
      <c r="T68" s="222"/>
      <c r="U68" s="221"/>
      <c r="V68" s="221"/>
      <c r="W68" s="221"/>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37"/>
      <c r="P69" s="237"/>
      <c r="Q69" s="237"/>
      <c r="R69" s="221"/>
      <c r="S69" s="221"/>
      <c r="T69" s="222"/>
      <c r="U69" s="221"/>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1"/>
      <c r="T70" s="222"/>
      <c r="U70" s="221"/>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1"/>
      <c r="T71" s="222"/>
      <c r="U71" s="221"/>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1"/>
      <c r="T72" s="222"/>
      <c r="U72" s="221"/>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1"/>
      <c r="T73" s="222"/>
      <c r="U73" s="221"/>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1"/>
      <c r="T74" s="222"/>
      <c r="U74" s="221"/>
      <c r="V74" s="221"/>
      <c r="W74" s="221"/>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1"/>
      <c r="T75" s="222"/>
      <c r="U75" s="221"/>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1"/>
      <c r="T76" s="222"/>
      <c r="U76" s="221"/>
      <c r="V76" s="221"/>
      <c r="W76" s="221"/>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1"/>
      <c r="T77" s="222"/>
      <c r="U77" s="221"/>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1"/>
      <c r="T78" s="222"/>
      <c r="U78" s="221"/>
      <c r="V78" s="221"/>
      <c r="W78" s="221"/>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ignoredErrors>
    <ignoredError sqref="Q7 Q13"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FBEE1-7F35-4D4F-AD56-9CDC350DB36C}">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6" t="s">
        <v>52</v>
      </c>
      <c r="C2" s="216"/>
      <c r="D2" s="216"/>
      <c r="E2" s="216"/>
      <c r="F2" s="217"/>
      <c r="G2" s="218" t="s">
        <v>396</v>
      </c>
      <c r="H2" s="217"/>
      <c r="I2" s="217"/>
      <c r="J2" s="217"/>
      <c r="K2" s="217"/>
      <c r="L2" s="219"/>
      <c r="M2" s="219"/>
      <c r="N2" s="219"/>
      <c r="O2" s="219"/>
      <c r="P2" s="219"/>
      <c r="Q2" s="222"/>
      <c r="R2" s="222"/>
      <c r="S2" s="222"/>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row>
    <row r="3" spans="2:211" ht="26.25" x14ac:dyDescent="0.4">
      <c r="B3" s="224" t="s">
        <v>19</v>
      </c>
      <c r="C3" s="224"/>
      <c r="D3" s="225"/>
      <c r="E3" s="304" t="s">
        <v>408</v>
      </c>
      <c r="F3" s="304"/>
      <c r="G3" s="304"/>
      <c r="H3" s="304"/>
      <c r="I3" s="304"/>
      <c r="J3" s="226"/>
      <c r="K3" s="226"/>
      <c r="L3" s="227"/>
      <c r="M3" s="227"/>
      <c r="N3" s="227"/>
      <c r="O3" s="251"/>
      <c r="P3" s="228"/>
      <c r="Q3" s="221"/>
      <c r="R3" s="229"/>
      <c r="S3" s="229"/>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row>
    <row r="4" spans="2:211" ht="23.25" x14ac:dyDescent="0.35">
      <c r="B4" s="230" t="s">
        <v>445</v>
      </c>
      <c r="C4" s="231"/>
      <c r="D4" s="231"/>
      <c r="E4" s="231"/>
      <c r="F4" s="232"/>
      <c r="G4" s="232"/>
      <c r="H4" s="232"/>
      <c r="I4" s="232"/>
      <c r="J4" s="232"/>
      <c r="K4" s="232"/>
      <c r="L4" s="233"/>
      <c r="M4" s="233"/>
      <c r="N4" s="234"/>
      <c r="O4" s="222"/>
      <c r="P4" s="221"/>
      <c r="Q4" s="221"/>
      <c r="R4" s="229"/>
      <c r="S4" s="229"/>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row>
    <row r="5" spans="2:211" x14ac:dyDescent="0.25">
      <c r="B5" s="223"/>
      <c r="C5" s="221" t="s">
        <v>82</v>
      </c>
      <c r="D5" s="223"/>
      <c r="E5" s="223"/>
      <c r="F5" s="223"/>
      <c r="G5" s="235"/>
      <c r="H5" s="223"/>
      <c r="I5" s="223"/>
      <c r="J5" s="223"/>
      <c r="K5" s="223"/>
      <c r="L5" s="223"/>
      <c r="M5" s="223"/>
      <c r="N5" s="223"/>
      <c r="O5" s="222"/>
      <c r="P5" s="221"/>
      <c r="Q5" s="221"/>
      <c r="R5" s="229"/>
      <c r="S5" s="229"/>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row>
    <row r="6" spans="2:211" ht="26.25" x14ac:dyDescent="0.4">
      <c r="B6" s="236" t="s">
        <v>59</v>
      </c>
      <c r="C6" s="223"/>
      <c r="D6" s="223"/>
      <c r="E6" s="223"/>
      <c r="F6" s="223"/>
      <c r="G6" s="235"/>
      <c r="H6" s="223"/>
      <c r="I6" s="223"/>
      <c r="J6" s="223"/>
      <c r="K6" s="223"/>
      <c r="L6" s="223"/>
      <c r="M6" s="223"/>
      <c r="N6" s="223"/>
      <c r="O6" s="246"/>
      <c r="P6" s="237"/>
      <c r="Q6" s="221"/>
      <c r="R6" s="221" t="s">
        <v>415</v>
      </c>
      <c r="S6" s="229"/>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row>
    <row r="7" spans="2:211" x14ac:dyDescent="0.25">
      <c r="B7" s="223"/>
      <c r="C7" s="223"/>
      <c r="D7" s="223"/>
      <c r="E7" s="223"/>
      <c r="F7" s="223"/>
      <c r="G7" s="235"/>
      <c r="H7" s="223"/>
      <c r="I7" s="223"/>
      <c r="J7" s="223"/>
      <c r="K7" s="223"/>
      <c r="L7" s="223"/>
      <c r="M7" s="223"/>
      <c r="N7" s="223"/>
      <c r="O7" s="246"/>
      <c r="P7" s="237"/>
      <c r="Q7" s="229" t="s">
        <v>453</v>
      </c>
      <c r="R7" s="229">
        <v>3.125E-2</v>
      </c>
      <c r="S7" s="229"/>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row>
    <row r="8" spans="2:211" x14ac:dyDescent="0.25">
      <c r="B8" s="223"/>
      <c r="C8" s="223"/>
      <c r="D8" s="223"/>
      <c r="E8" s="223"/>
      <c r="F8" s="223"/>
      <c r="G8" s="235"/>
      <c r="H8" s="223"/>
      <c r="I8" s="223"/>
      <c r="J8" s="223"/>
      <c r="K8" s="223"/>
      <c r="L8" s="223"/>
      <c r="M8" s="223"/>
      <c r="N8" s="223"/>
      <c r="O8" s="246"/>
      <c r="P8" s="237"/>
      <c r="Q8" s="229">
        <v>3.7499999999999999E-2</v>
      </c>
      <c r="R8" s="229">
        <v>4.6875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row>
    <row r="9" spans="2:211" x14ac:dyDescent="0.25">
      <c r="B9" s="223"/>
      <c r="C9" s="223"/>
      <c r="D9" s="223"/>
      <c r="E9" s="223"/>
      <c r="F9" s="223"/>
      <c r="G9" s="223"/>
      <c r="H9" s="223"/>
      <c r="I9" s="223"/>
      <c r="J9" s="223"/>
      <c r="K9" s="223"/>
      <c r="L9" s="223"/>
      <c r="M9" s="223"/>
      <c r="N9" s="223"/>
      <c r="O9" s="246"/>
      <c r="P9" s="237"/>
      <c r="Q9" s="229">
        <v>0.04</v>
      </c>
      <c r="R9" s="229">
        <v>0.421875</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t="s">
        <v>416</v>
      </c>
      <c r="GN9" s="223" t="s">
        <v>417</v>
      </c>
      <c r="GO9" s="223" t="s">
        <v>418</v>
      </c>
      <c r="GP9" s="223" t="s">
        <v>419</v>
      </c>
      <c r="GQ9" s="223"/>
      <c r="GR9" s="223"/>
      <c r="GS9" s="223"/>
      <c r="GT9" s="223"/>
      <c r="GU9" s="223"/>
      <c r="GV9" s="223"/>
      <c r="GW9" s="223"/>
      <c r="GX9" s="223"/>
      <c r="GY9" s="223"/>
      <c r="GZ9" s="240" t="s">
        <v>420</v>
      </c>
      <c r="HA9" s="240" t="s">
        <v>421</v>
      </c>
      <c r="HB9" s="240" t="s">
        <v>422</v>
      </c>
      <c r="HC9" s="240" t="s">
        <v>423</v>
      </c>
    </row>
    <row r="10" spans="2:211" x14ac:dyDescent="0.25">
      <c r="B10" s="223"/>
      <c r="C10" s="223"/>
      <c r="D10" s="223"/>
      <c r="E10" s="223"/>
      <c r="F10" s="223"/>
      <c r="G10" s="223"/>
      <c r="H10" s="223"/>
      <c r="I10" s="223"/>
      <c r="J10" s="223"/>
      <c r="K10" s="223"/>
      <c r="L10" s="223"/>
      <c r="M10" s="223"/>
      <c r="N10" s="223"/>
      <c r="O10" s="246"/>
      <c r="P10" s="237"/>
      <c r="Q10" s="229">
        <v>4.2500000000000003E-2</v>
      </c>
      <c r="R10" s="229">
        <v>0.3125</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row>
    <row r="11" spans="2:211" x14ac:dyDescent="0.25">
      <c r="B11" s="223"/>
      <c r="C11" s="223"/>
      <c r="D11" s="223"/>
      <c r="E11" s="223"/>
      <c r="F11" s="223"/>
      <c r="G11" s="223"/>
      <c r="H11" s="223"/>
      <c r="I11" s="223"/>
      <c r="J11" s="223"/>
      <c r="K11" s="223"/>
      <c r="L11" s="223"/>
      <c r="M11" s="223"/>
      <c r="N11" s="223"/>
      <c r="O11" s="247"/>
      <c r="P11" s="241"/>
      <c r="Q11" s="229">
        <v>4.5000000000000005E-2</v>
      </c>
      <c r="R11" s="229">
        <v>0.15625</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row>
    <row r="12" spans="2:211" x14ac:dyDescent="0.25">
      <c r="B12" s="223"/>
      <c r="C12" s="223"/>
      <c r="D12" s="223"/>
      <c r="E12" s="223"/>
      <c r="F12" s="223"/>
      <c r="G12" s="223"/>
      <c r="H12" s="223"/>
      <c r="I12" s="223"/>
      <c r="J12" s="223"/>
      <c r="K12" s="223"/>
      <c r="L12" s="223"/>
      <c r="M12" s="223"/>
      <c r="N12" s="223"/>
      <c r="O12" s="246"/>
      <c r="P12" s="237"/>
      <c r="Q12" s="229">
        <v>4.7500000000000007E-2</v>
      </c>
      <c r="R12" s="229">
        <v>0</v>
      </c>
      <c r="S12" s="221"/>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row>
    <row r="13" spans="2:211" x14ac:dyDescent="0.25">
      <c r="B13" s="223"/>
      <c r="C13" s="223"/>
      <c r="D13" s="223"/>
      <c r="E13" s="223"/>
      <c r="F13" s="223"/>
      <c r="G13" s="223"/>
      <c r="H13" s="223"/>
      <c r="I13" s="223"/>
      <c r="J13" s="223"/>
      <c r="K13" s="242"/>
      <c r="L13" s="223"/>
      <c r="M13" s="223"/>
      <c r="N13" s="223"/>
      <c r="O13" s="246"/>
      <c r="P13" s="237"/>
      <c r="Q13" s="229">
        <v>0.05</v>
      </c>
      <c r="R13" s="229">
        <v>3.125E-2</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row>
    <row r="14" spans="2:211" x14ac:dyDescent="0.25">
      <c r="B14" s="223"/>
      <c r="C14" s="223"/>
      <c r="D14" s="223"/>
      <c r="E14" s="223"/>
      <c r="F14" s="223"/>
      <c r="G14" s="223"/>
      <c r="H14" s="223"/>
      <c r="I14" s="223"/>
      <c r="J14" s="223"/>
      <c r="K14" s="223"/>
      <c r="L14" s="223"/>
      <c r="M14" s="223"/>
      <c r="N14" s="223"/>
      <c r="O14" s="246"/>
      <c r="P14" s="237"/>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row>
    <row r="15" spans="2:211" x14ac:dyDescent="0.25">
      <c r="B15" s="223"/>
      <c r="C15" s="223"/>
      <c r="D15" s="223"/>
      <c r="E15" s="223"/>
      <c r="F15" s="223"/>
      <c r="G15" s="223"/>
      <c r="H15" s="223"/>
      <c r="I15" s="223"/>
      <c r="J15" s="223"/>
      <c r="K15" s="223"/>
      <c r="L15" s="223"/>
      <c r="M15" s="223"/>
      <c r="N15" s="223"/>
      <c r="O15" s="246"/>
      <c r="P15" s="237"/>
      <c r="Q15" s="221"/>
      <c r="R15" s="229"/>
      <c r="S15" s="229"/>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row>
    <row r="16" spans="2:211" x14ac:dyDescent="0.25">
      <c r="B16" s="223"/>
      <c r="C16" s="223"/>
      <c r="D16" s="223"/>
      <c r="E16" s="223"/>
      <c r="F16" s="223"/>
      <c r="G16" s="223"/>
      <c r="H16" s="223"/>
      <c r="I16" s="223"/>
      <c r="J16" s="223"/>
      <c r="K16" s="223"/>
      <c r="L16" s="223"/>
      <c r="M16" s="223"/>
      <c r="N16" s="223"/>
      <c r="O16" s="246"/>
      <c r="P16" s="237"/>
      <c r="Q16" s="221"/>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t="s">
        <v>416</v>
      </c>
      <c r="GN16" s="223" t="s">
        <v>417</v>
      </c>
      <c r="GO16" s="223" t="s">
        <v>418</v>
      </c>
      <c r="GP16" s="223" t="s">
        <v>419</v>
      </c>
      <c r="GQ16" s="223"/>
      <c r="GR16" s="223"/>
      <c r="GS16" s="223"/>
      <c r="GT16" s="223"/>
      <c r="GU16" s="223"/>
      <c r="GV16" s="223"/>
      <c r="GW16" s="223"/>
      <c r="GX16" s="223"/>
      <c r="GY16" s="223"/>
      <c r="GZ16" s="240" t="s">
        <v>420</v>
      </c>
      <c r="HA16" s="240" t="s">
        <v>421</v>
      </c>
      <c r="HB16" s="240" t="s">
        <v>422</v>
      </c>
      <c r="HC16" s="240" t="s">
        <v>423</v>
      </c>
    </row>
    <row r="17" spans="15:211" ht="15" customHeight="1" x14ac:dyDescent="0.25">
      <c r="O17" s="267"/>
      <c r="P17" s="215"/>
      <c r="Q17" s="215"/>
      <c r="R17" s="215"/>
    </row>
    <row r="18" spans="15:211" ht="15" customHeight="1" x14ac:dyDescent="0.25">
      <c r="O18" s="267"/>
      <c r="P18" s="215"/>
      <c r="Q18" s="215"/>
      <c r="R18" s="215"/>
    </row>
    <row r="19" spans="15:211" ht="15" customHeight="1" x14ac:dyDescent="0.25">
      <c r="O19" s="267"/>
      <c r="P19" s="267"/>
      <c r="Q19" s="267"/>
      <c r="R19" s="267"/>
    </row>
    <row r="20" spans="15:211" ht="15" customHeight="1" x14ac:dyDescent="0.25">
      <c r="O20" s="267"/>
      <c r="P20" s="267"/>
      <c r="Q20" s="267"/>
      <c r="R20" s="267"/>
    </row>
    <row r="21" spans="15:211" ht="15" customHeight="1" x14ac:dyDescent="0.25">
      <c r="O21" s="267"/>
      <c r="P21" s="267"/>
      <c r="Q21" s="267"/>
      <c r="R21" s="267"/>
    </row>
    <row r="22" spans="15:211" ht="15" customHeight="1" x14ac:dyDescent="0.25">
      <c r="O22" s="267"/>
      <c r="P22" s="267"/>
      <c r="Q22" s="267"/>
      <c r="R22" s="267"/>
    </row>
    <row r="23" spans="15:211" ht="15" customHeight="1" x14ac:dyDescent="0.25">
      <c r="O23" s="267"/>
      <c r="P23" s="267"/>
      <c r="Q23" s="267"/>
      <c r="R23" s="267"/>
    </row>
    <row r="24" spans="15:211" ht="15" customHeight="1" x14ac:dyDescent="0.25">
      <c r="O24" s="267"/>
      <c r="P24" s="267"/>
      <c r="Q24" s="267"/>
      <c r="R24" s="267"/>
    </row>
    <row r="26" spans="15:211" x14ac:dyDescent="0.25">
      <c r="GM26" s="223" t="s">
        <v>416</v>
      </c>
      <c r="GN26" s="223" t="s">
        <v>417</v>
      </c>
      <c r="GO26" s="223" t="s">
        <v>418</v>
      </c>
      <c r="GP26" s="223" t="s">
        <v>419</v>
      </c>
      <c r="GQ26" s="223"/>
      <c r="GR26" s="223"/>
      <c r="GS26" s="223"/>
      <c r="GT26" s="223"/>
      <c r="GU26" s="223"/>
      <c r="GV26" s="223"/>
      <c r="GW26" s="223"/>
      <c r="GX26" s="223"/>
      <c r="GY26" s="223"/>
      <c r="GZ26" s="240" t="s">
        <v>420</v>
      </c>
      <c r="HA26" s="240" t="s">
        <v>421</v>
      </c>
      <c r="HB26" s="240" t="s">
        <v>422</v>
      </c>
      <c r="HC26" s="240" t="s">
        <v>423</v>
      </c>
    </row>
    <row r="68" spans="12:29" x14ac:dyDescent="0.25">
      <c r="L68" s="221" t="s">
        <v>446</v>
      </c>
      <c r="M68" s="221"/>
      <c r="N68" s="221"/>
      <c r="O68" s="237"/>
      <c r="P68" s="237"/>
      <c r="Q68" s="237" t="s">
        <v>446</v>
      </c>
      <c r="R68" s="221"/>
      <c r="S68" s="222"/>
      <c r="T68" s="222"/>
      <c r="U68" s="222"/>
      <c r="V68" s="221"/>
      <c r="W68" s="221"/>
      <c r="X68" s="221" t="s">
        <v>446</v>
      </c>
      <c r="Y68" s="221"/>
      <c r="Z68" s="221"/>
      <c r="AA68" s="221"/>
      <c r="AB68" s="221"/>
      <c r="AC68" s="221" t="s">
        <v>446</v>
      </c>
    </row>
    <row r="119" spans="7:7" x14ac:dyDescent="0.25">
      <c r="G119" s="221" t="s">
        <v>429</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BB33E-D36C-464A-88DF-68DDA5005E35}">
  <sheetPr codeName="Hoja59">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3" customFormat="1" x14ac:dyDescent="0.25">
      <c r="F1" s="256"/>
      <c r="G1" s="256"/>
      <c r="H1" s="256"/>
      <c r="I1" s="256"/>
      <c r="J1" s="256"/>
      <c r="K1" s="256"/>
    </row>
    <row r="2" spans="2:20" s="223" customFormat="1" ht="26.25" x14ac:dyDescent="0.4">
      <c r="B2" s="216" t="s">
        <v>52</v>
      </c>
      <c r="C2" s="216"/>
      <c r="D2" s="216"/>
      <c r="E2" s="216"/>
      <c r="F2" s="217"/>
      <c r="G2" s="218" t="s">
        <v>396</v>
      </c>
      <c r="H2" s="217"/>
      <c r="I2" s="217"/>
      <c r="J2" s="217"/>
      <c r="K2" s="217"/>
      <c r="L2" s="219"/>
      <c r="M2" s="219"/>
      <c r="N2" s="219"/>
      <c r="O2" s="219"/>
      <c r="P2" s="219"/>
      <c r="Q2" s="219"/>
      <c r="R2" s="219"/>
      <c r="S2" s="257"/>
    </row>
    <row r="3" spans="2:20" s="223" customFormat="1" ht="26.25" x14ac:dyDescent="0.4">
      <c r="B3" s="224" t="s">
        <v>432</v>
      </c>
      <c r="C3" s="224"/>
      <c r="D3" s="225"/>
      <c r="E3" s="225"/>
      <c r="F3" s="225"/>
      <c r="G3" s="225"/>
      <c r="H3" s="225"/>
      <c r="I3" s="225"/>
      <c r="J3" s="226"/>
      <c r="K3" s="226"/>
      <c r="L3" s="227"/>
      <c r="M3" s="227"/>
      <c r="N3" s="227"/>
      <c r="O3" s="227"/>
      <c r="P3" s="227"/>
      <c r="Q3" s="227"/>
      <c r="R3" s="227"/>
      <c r="S3" s="254"/>
      <c r="T3" s="254"/>
    </row>
    <row r="4" spans="2:20" s="223" customFormat="1" ht="23.25" x14ac:dyDescent="0.35">
      <c r="B4" s="230" t="s">
        <v>445</v>
      </c>
      <c r="C4" s="231"/>
      <c r="D4" s="231"/>
      <c r="E4" s="231"/>
      <c r="F4" s="232"/>
      <c r="G4" s="232"/>
      <c r="H4" s="232"/>
      <c r="I4" s="232"/>
      <c r="J4" s="232"/>
      <c r="K4" s="232"/>
      <c r="L4" s="233"/>
      <c r="M4" s="233"/>
      <c r="N4" s="234"/>
    </row>
    <row r="5" spans="2:20" s="223" customFormat="1" x14ac:dyDescent="0.25">
      <c r="F5" s="256"/>
      <c r="G5" s="258"/>
      <c r="H5" s="256"/>
      <c r="I5" s="256"/>
      <c r="J5" s="256"/>
      <c r="K5" s="256"/>
    </row>
    <row r="6" spans="2:20" s="223" customFormat="1" ht="20.25" x14ac:dyDescent="0.25">
      <c r="F6" s="256"/>
      <c r="G6" s="258"/>
      <c r="H6" s="256"/>
      <c r="I6" s="256"/>
      <c r="J6" s="256"/>
      <c r="K6" s="256"/>
      <c r="O6" s="310"/>
      <c r="P6" s="310"/>
      <c r="Q6" s="252"/>
      <c r="S6" s="310"/>
      <c r="T6" s="310"/>
    </row>
    <row r="7" spans="2:20" s="223" customFormat="1" x14ac:dyDescent="0.25">
      <c r="F7" s="256"/>
      <c r="G7" s="258"/>
      <c r="H7" s="256"/>
      <c r="I7" s="256"/>
      <c r="J7" s="256"/>
      <c r="K7" s="256"/>
      <c r="O7" s="252"/>
      <c r="P7" s="252"/>
      <c r="Q7" s="252"/>
    </row>
    <row r="8" spans="2:20" s="223" customFormat="1" x14ac:dyDescent="0.25">
      <c r="F8" s="256"/>
      <c r="G8" s="258"/>
      <c r="H8" s="256"/>
      <c r="I8" s="256"/>
      <c r="J8" s="256"/>
      <c r="K8" s="256"/>
      <c r="O8" s="252"/>
      <c r="P8" s="252"/>
      <c r="Q8" s="252"/>
    </row>
    <row r="9" spans="2:20" s="223" customFormat="1" x14ac:dyDescent="0.25">
      <c r="F9" s="256"/>
      <c r="G9" s="256"/>
      <c r="H9" s="256"/>
      <c r="I9" s="256"/>
      <c r="J9" s="256"/>
      <c r="K9" s="256"/>
      <c r="O9" s="252"/>
      <c r="P9" s="252"/>
      <c r="Q9" s="252"/>
    </row>
    <row r="10" spans="2:20" s="223" customFormat="1" x14ac:dyDescent="0.25">
      <c r="F10" s="256"/>
      <c r="G10" s="256"/>
      <c r="H10" s="256"/>
      <c r="I10" s="256"/>
      <c r="J10" s="256"/>
      <c r="K10" s="256"/>
      <c r="O10" s="252"/>
      <c r="P10" s="252"/>
      <c r="Q10" s="252"/>
    </row>
    <row r="11" spans="2:20" s="223" customFormat="1" x14ac:dyDescent="0.25">
      <c r="F11" s="256"/>
      <c r="G11" s="256"/>
      <c r="H11" s="256"/>
      <c r="I11" s="256"/>
      <c r="J11" s="256"/>
      <c r="K11" s="256"/>
      <c r="O11" s="253"/>
      <c r="P11" s="253"/>
      <c r="Q11" s="252"/>
    </row>
    <row r="12" spans="2:20" s="223" customFormat="1" x14ac:dyDescent="0.25">
      <c r="F12" s="256"/>
      <c r="G12" s="256"/>
      <c r="H12" s="256"/>
      <c r="I12" s="256"/>
      <c r="J12" s="256"/>
      <c r="K12" s="256"/>
      <c r="O12" s="252"/>
      <c r="P12" s="252"/>
      <c r="Q12" s="252"/>
    </row>
    <row r="13" spans="2:20" s="223" customFormat="1" x14ac:dyDescent="0.25">
      <c r="F13" s="256"/>
      <c r="G13" s="256"/>
      <c r="H13" s="256"/>
      <c r="I13" s="256"/>
      <c r="J13" s="256"/>
      <c r="K13" s="259"/>
      <c r="O13" s="252"/>
      <c r="P13" s="252"/>
      <c r="Q13" s="252"/>
    </row>
    <row r="14" spans="2:20" s="223" customFormat="1" x14ac:dyDescent="0.25">
      <c r="F14" s="256"/>
      <c r="G14" s="256"/>
      <c r="H14" s="256"/>
      <c r="I14" s="256"/>
      <c r="J14" s="256"/>
      <c r="K14" s="256"/>
      <c r="O14" s="252"/>
      <c r="P14" s="252"/>
      <c r="Q14" s="252"/>
    </row>
    <row r="15" spans="2:20" s="223" customFormat="1" x14ac:dyDescent="0.25">
      <c r="F15" s="256"/>
      <c r="G15" s="256"/>
      <c r="H15" s="256"/>
      <c r="I15" s="256"/>
      <c r="J15" s="256"/>
      <c r="K15" s="256"/>
      <c r="O15" s="252"/>
      <c r="P15" s="252"/>
      <c r="Q15" s="252"/>
    </row>
    <row r="16" spans="2:20" s="223" customFormat="1" x14ac:dyDescent="0.25">
      <c r="F16" s="256"/>
      <c r="G16" s="256"/>
      <c r="H16" s="256"/>
      <c r="I16" s="256"/>
      <c r="J16" s="256"/>
      <c r="K16" s="256"/>
      <c r="O16" s="252"/>
      <c r="P16" s="252"/>
      <c r="Q16" s="252"/>
    </row>
    <row r="17" spans="2:14" s="223" customFormat="1" x14ac:dyDescent="0.25">
      <c r="F17" s="256"/>
      <c r="G17" s="256"/>
      <c r="H17" s="256"/>
      <c r="I17" s="256"/>
      <c r="J17" s="256"/>
      <c r="K17" s="256"/>
    </row>
    <row r="18" spans="2:14" s="223" customFormat="1" x14ac:dyDescent="0.25">
      <c r="F18" s="256"/>
      <c r="G18" s="256"/>
      <c r="H18" s="256"/>
      <c r="I18" s="256"/>
      <c r="J18" s="256"/>
      <c r="K18" s="256"/>
    </row>
    <row r="19" spans="2:14" s="223" customFormat="1" x14ac:dyDescent="0.25">
      <c r="F19" s="256"/>
      <c r="G19" s="256"/>
      <c r="H19" s="256"/>
      <c r="I19" s="256"/>
      <c r="J19" s="256"/>
      <c r="K19" s="256"/>
    </row>
    <row r="20" spans="2:14" s="223" customFormat="1" x14ac:dyDescent="0.25">
      <c r="F20" s="256"/>
      <c r="G20" s="256"/>
      <c r="H20" s="256"/>
      <c r="I20" s="256"/>
      <c r="J20" s="256"/>
      <c r="K20" s="256"/>
    </row>
    <row r="21" spans="2:14" s="223" customFormat="1" x14ac:dyDescent="0.25">
      <c r="F21" s="256"/>
      <c r="G21" s="256"/>
      <c r="H21" s="256"/>
      <c r="I21" s="256"/>
      <c r="J21" s="256"/>
      <c r="K21" s="256"/>
    </row>
    <row r="22" spans="2:14" s="223" customFormat="1" x14ac:dyDescent="0.25">
      <c r="F22" s="256"/>
      <c r="G22" s="256"/>
      <c r="H22" s="256"/>
      <c r="I22" s="256"/>
      <c r="J22" s="256"/>
      <c r="K22" s="256"/>
    </row>
    <row r="23" spans="2:14" s="223" customFormat="1" x14ac:dyDescent="0.25">
      <c r="F23" s="256"/>
      <c r="G23" s="256"/>
      <c r="H23" s="256"/>
      <c r="I23" s="256"/>
      <c r="J23" s="256"/>
      <c r="K23" s="256"/>
    </row>
    <row r="24" spans="2:14" s="223" customFormat="1" x14ac:dyDescent="0.25">
      <c r="F24" s="256"/>
      <c r="G24" s="256"/>
      <c r="H24" s="256"/>
      <c r="I24" s="256"/>
      <c r="J24" s="256"/>
      <c r="K24" s="256"/>
      <c r="L24" s="260"/>
      <c r="M24" s="260"/>
      <c r="N24" s="260"/>
    </row>
    <row r="25" spans="2:14" s="223" customFormat="1" x14ac:dyDescent="0.25">
      <c r="F25" s="256"/>
      <c r="G25" s="256"/>
      <c r="H25" s="256"/>
      <c r="I25" s="256"/>
      <c r="J25" s="256"/>
      <c r="K25" s="256"/>
      <c r="L25" s="222"/>
      <c r="M25" s="222"/>
      <c r="N25" s="260"/>
    </row>
    <row r="26" spans="2:14" s="223" customFormat="1" x14ac:dyDescent="0.25">
      <c r="F26" s="256"/>
      <c r="G26" s="256"/>
      <c r="H26" s="256"/>
      <c r="I26" s="256"/>
      <c r="J26" s="256"/>
      <c r="K26" s="256"/>
      <c r="L26" s="222"/>
      <c r="M26" s="222"/>
      <c r="N26" s="260"/>
    </row>
    <row r="27" spans="2:14" s="223" customFormat="1" x14ac:dyDescent="0.25">
      <c r="B27" s="311" t="s">
        <v>433</v>
      </c>
      <c r="C27" s="311"/>
      <c r="D27" s="311"/>
      <c r="E27" s="311"/>
      <c r="F27" s="311"/>
      <c r="G27" s="311"/>
      <c r="H27" s="311"/>
      <c r="I27" s="311"/>
      <c r="J27" s="311"/>
      <c r="K27" s="311"/>
      <c r="L27" s="311"/>
      <c r="M27" s="311"/>
      <c r="N27" s="222"/>
    </row>
    <row r="28" spans="2:14" s="223" customFormat="1" x14ac:dyDescent="0.25">
      <c r="B28" s="311"/>
      <c r="C28" s="311"/>
      <c r="D28" s="311"/>
      <c r="E28" s="311"/>
      <c r="F28" s="311"/>
      <c r="G28" s="311"/>
      <c r="H28" s="311"/>
      <c r="I28" s="311"/>
      <c r="J28" s="311"/>
      <c r="K28" s="311"/>
      <c r="L28" s="311"/>
      <c r="M28" s="311"/>
      <c r="N28" s="222"/>
    </row>
    <row r="29" spans="2:14" s="223" customFormat="1" x14ac:dyDescent="0.25">
      <c r="B29" s="311"/>
      <c r="C29" s="311"/>
      <c r="D29" s="311"/>
      <c r="E29" s="311"/>
      <c r="F29" s="311"/>
      <c r="G29" s="311"/>
      <c r="H29" s="311"/>
      <c r="I29" s="311"/>
      <c r="J29" s="311"/>
      <c r="K29" s="311"/>
      <c r="L29" s="311"/>
      <c r="M29" s="311"/>
      <c r="N29" s="222"/>
    </row>
    <row r="30" spans="2:14" s="223" customFormat="1" x14ac:dyDescent="0.25">
      <c r="E30" s="221"/>
      <c r="F30" s="221"/>
      <c r="G30" s="221"/>
      <c r="H30" s="261"/>
      <c r="I30" s="221"/>
      <c r="J30" s="221"/>
      <c r="K30" s="256"/>
      <c r="L30" s="222"/>
      <c r="M30" s="222"/>
      <c r="N30" s="221"/>
    </row>
    <row r="31" spans="2:14" s="223" customFormat="1" x14ac:dyDescent="0.25">
      <c r="E31" s="221"/>
      <c r="F31" s="221"/>
      <c r="G31" s="221"/>
      <c r="H31" s="221"/>
      <c r="I31" s="221"/>
      <c r="J31" s="221"/>
      <c r="K31" s="256"/>
      <c r="L31" s="222"/>
      <c r="M31" s="222"/>
      <c r="N31" s="221"/>
    </row>
    <row r="32" spans="2:14" s="223" customFormat="1" x14ac:dyDescent="0.25">
      <c r="E32" s="221"/>
      <c r="F32" s="221"/>
      <c r="G32" s="221"/>
      <c r="H32" s="229"/>
      <c r="I32" s="229"/>
      <c r="J32" s="221"/>
      <c r="K32" s="256"/>
      <c r="L32" s="222"/>
      <c r="M32" s="222"/>
      <c r="N32" s="221"/>
    </row>
    <row r="33" spans="5:14" s="223" customFormat="1" x14ac:dyDescent="0.25">
      <c r="E33" s="221"/>
      <c r="F33" s="221"/>
      <c r="G33" s="221"/>
      <c r="H33" s="221"/>
      <c r="I33" s="221"/>
      <c r="J33" s="221"/>
      <c r="K33" s="256"/>
      <c r="L33" s="222"/>
      <c r="M33" s="222"/>
      <c r="N33" s="221"/>
    </row>
    <row r="51" spans="3:4" s="223" customFormat="1" x14ac:dyDescent="0.25">
      <c r="C51" s="221" t="s">
        <v>454</v>
      </c>
      <c r="D51" s="221"/>
    </row>
    <row r="52" spans="3:4" s="223" customFormat="1" x14ac:dyDescent="0.25">
      <c r="C52" s="221">
        <v>4</v>
      </c>
      <c r="D52" s="221"/>
    </row>
    <row r="53" spans="3:4" s="223" customFormat="1" x14ac:dyDescent="0.25">
      <c r="C53" s="221">
        <v>0.3</v>
      </c>
      <c r="D53" s="221"/>
    </row>
    <row r="54" spans="3:4" s="223" customFormat="1" x14ac:dyDescent="0.25">
      <c r="C54" s="221">
        <v>15.7</v>
      </c>
      <c r="D54" s="221"/>
    </row>
    <row r="55" spans="3:4" s="223" customFormat="1" x14ac:dyDescent="0.25">
      <c r="C55" s="221"/>
      <c r="D55" s="221"/>
    </row>
    <row r="56" spans="3:4" s="223" customFormat="1" x14ac:dyDescent="0.25">
      <c r="C56" s="221"/>
      <c r="D56" s="221"/>
    </row>
    <row r="57" spans="3:4" s="223" customFormat="1" x14ac:dyDescent="0.25">
      <c r="C57" s="221" t="s">
        <v>434</v>
      </c>
      <c r="D57" s="221">
        <v>1.5</v>
      </c>
    </row>
    <row r="58" spans="3:4" s="223" customFormat="1" x14ac:dyDescent="0.25">
      <c r="C58" s="221"/>
      <c r="D58" s="221">
        <v>2</v>
      </c>
    </row>
    <row r="59" spans="3:4" s="223" customFormat="1" x14ac:dyDescent="0.25">
      <c r="C59" s="221" t="s">
        <v>435</v>
      </c>
      <c r="D59" s="221">
        <v>3</v>
      </c>
    </row>
    <row r="60" spans="3:4" s="223" customFormat="1" x14ac:dyDescent="0.25">
      <c r="C60" s="221"/>
      <c r="D60" s="221">
        <v>2</v>
      </c>
    </row>
    <row r="61" spans="3:4" s="223" customFormat="1" x14ac:dyDescent="0.25">
      <c r="C61" s="221" t="s">
        <v>436</v>
      </c>
      <c r="D61" s="221">
        <v>1.5</v>
      </c>
    </row>
    <row r="62" spans="3:4" s="223" customFormat="1" x14ac:dyDescent="0.25">
      <c r="C62" s="221" t="s">
        <v>455</v>
      </c>
      <c r="D62" s="221">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F30B7-498F-49B1-B598-BD681A0C566C}">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3"/>
      <c r="Q1" s="221"/>
      <c r="R1" s="221"/>
    </row>
    <row r="2" spans="1:18" ht="26.25" x14ac:dyDescent="0.4">
      <c r="A2" s="223"/>
      <c r="B2" s="216" t="s">
        <v>52</v>
      </c>
      <c r="C2" s="216"/>
      <c r="D2" s="216"/>
      <c r="E2" s="216"/>
      <c r="F2" s="217"/>
      <c r="G2" s="218" t="s">
        <v>396</v>
      </c>
      <c r="H2" s="217"/>
      <c r="I2" s="217"/>
      <c r="J2" s="217"/>
      <c r="K2" s="217"/>
      <c r="L2" s="219"/>
      <c r="M2" s="219"/>
      <c r="N2" s="219"/>
      <c r="O2" s="219"/>
      <c r="P2" s="219"/>
      <c r="Q2" s="221"/>
      <c r="R2" s="221"/>
    </row>
    <row r="3" spans="1:18" ht="26.25" x14ac:dyDescent="0.4">
      <c r="A3" s="223"/>
      <c r="B3" s="224" t="s">
        <v>437</v>
      </c>
      <c r="C3" s="224"/>
      <c r="D3" s="225"/>
      <c r="E3" s="304" t="s">
        <v>438</v>
      </c>
      <c r="F3" s="304"/>
      <c r="G3" s="304"/>
      <c r="H3" s="304"/>
      <c r="I3" s="304"/>
      <c r="J3" s="226"/>
      <c r="K3" s="226"/>
      <c r="L3" s="227"/>
      <c r="M3" s="227"/>
      <c r="N3" s="227"/>
      <c r="O3" s="227"/>
      <c r="P3" s="228"/>
      <c r="Q3" s="221"/>
      <c r="R3" s="221"/>
    </row>
    <row r="4" spans="1:18" ht="23.25" x14ac:dyDescent="0.35">
      <c r="A4" s="223"/>
      <c r="B4" s="230" t="s">
        <v>445</v>
      </c>
      <c r="C4" s="231"/>
      <c r="D4" s="231"/>
      <c r="E4" s="231"/>
      <c r="F4" s="232"/>
      <c r="G4" s="232"/>
      <c r="H4" s="232"/>
      <c r="I4" s="232"/>
      <c r="J4" s="232"/>
      <c r="K4" s="232"/>
      <c r="L4" s="233"/>
      <c r="M4" s="233"/>
      <c r="N4" s="234"/>
      <c r="O4" s="223"/>
      <c r="P4" s="221"/>
      <c r="Q4" s="221"/>
      <c r="R4" s="221"/>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39</v>
      </c>
      <c r="R6" s="221" t="s">
        <v>415</v>
      </c>
    </row>
    <row r="7" spans="1:18" x14ac:dyDescent="0.25">
      <c r="A7" s="223"/>
      <c r="B7" s="223"/>
      <c r="C7" s="223"/>
      <c r="D7" s="223"/>
      <c r="E7" s="223"/>
      <c r="F7" s="223"/>
      <c r="G7" s="262"/>
      <c r="H7" s="222"/>
      <c r="I7" s="222"/>
      <c r="J7" s="222"/>
      <c r="K7" s="222"/>
      <c r="L7" s="222"/>
      <c r="M7" s="222"/>
      <c r="N7" s="222"/>
      <c r="O7" s="246"/>
      <c r="P7" s="237"/>
      <c r="Q7" s="229" t="s">
        <v>456</v>
      </c>
      <c r="R7" s="229">
        <v>0.109375</v>
      </c>
    </row>
    <row r="8" spans="1:18" x14ac:dyDescent="0.25">
      <c r="A8" s="223"/>
      <c r="B8" s="223"/>
      <c r="C8" s="223"/>
      <c r="D8" s="223"/>
      <c r="E8" s="223"/>
      <c r="F8" s="223"/>
      <c r="G8" s="222"/>
      <c r="H8" s="222"/>
      <c r="I8" s="222"/>
      <c r="J8" s="222"/>
      <c r="K8" s="222"/>
      <c r="L8" s="222"/>
      <c r="M8" s="222"/>
      <c r="N8" s="222"/>
      <c r="O8" s="246"/>
      <c r="P8" s="237"/>
      <c r="Q8" s="229">
        <v>5.3499999999999999E-2</v>
      </c>
      <c r="R8" s="229">
        <v>7.8125E-2</v>
      </c>
    </row>
    <row r="9" spans="1:18" x14ac:dyDescent="0.25">
      <c r="A9" s="223"/>
      <c r="B9" s="223"/>
      <c r="C9" s="223"/>
      <c r="D9" s="223"/>
      <c r="E9" s="223"/>
      <c r="F9" s="223"/>
      <c r="G9" s="222"/>
      <c r="H9" s="222"/>
      <c r="I9" s="222"/>
      <c r="J9" s="222"/>
      <c r="K9" s="222"/>
      <c r="L9" s="222"/>
      <c r="M9" s="222"/>
      <c r="N9" s="222"/>
      <c r="O9" s="246"/>
      <c r="P9" s="237"/>
      <c r="Q9" s="229">
        <v>5.3999999999999999E-2</v>
      </c>
      <c r="R9" s="229">
        <v>0.140625</v>
      </c>
    </row>
    <row r="10" spans="1:18" x14ac:dyDescent="0.25">
      <c r="A10" s="223"/>
      <c r="B10" s="223"/>
      <c r="C10" s="223"/>
      <c r="D10" s="223"/>
      <c r="E10" s="223"/>
      <c r="F10" s="223"/>
      <c r="G10" s="222"/>
      <c r="H10" s="222"/>
      <c r="I10" s="222"/>
      <c r="J10" s="222"/>
      <c r="K10" s="222"/>
      <c r="L10" s="222"/>
      <c r="M10" s="222"/>
      <c r="N10" s="222"/>
      <c r="O10" s="247"/>
      <c r="P10" s="241"/>
      <c r="Q10" s="229">
        <v>5.45E-2</v>
      </c>
      <c r="R10" s="229">
        <v>0.296875</v>
      </c>
    </row>
    <row r="11" spans="1:18" x14ac:dyDescent="0.25">
      <c r="A11" s="223"/>
      <c r="B11" s="223"/>
      <c r="C11" s="223"/>
      <c r="D11" s="223"/>
      <c r="E11" s="223"/>
      <c r="F11" s="223"/>
      <c r="G11" s="222"/>
      <c r="H11" s="222"/>
      <c r="I11" s="222"/>
      <c r="J11" s="222"/>
      <c r="K11" s="222"/>
      <c r="L11" s="222"/>
      <c r="M11" s="222"/>
      <c r="N11" s="222"/>
      <c r="O11" s="246"/>
      <c r="P11" s="237"/>
      <c r="Q11" s="229">
        <v>5.5E-2</v>
      </c>
      <c r="R11" s="229">
        <v>0.28125</v>
      </c>
    </row>
    <row r="12" spans="1:18" x14ac:dyDescent="0.25">
      <c r="A12" s="223"/>
      <c r="B12" s="223"/>
      <c r="C12" s="223"/>
      <c r="D12" s="223"/>
      <c r="E12" s="223"/>
      <c r="F12" s="223"/>
      <c r="G12" s="222"/>
      <c r="H12" s="222"/>
      <c r="I12" s="222"/>
      <c r="J12" s="222"/>
      <c r="K12" s="263"/>
      <c r="L12" s="222"/>
      <c r="M12" s="222"/>
      <c r="N12" s="222"/>
      <c r="O12" s="246"/>
      <c r="P12" s="237"/>
      <c r="Q12" s="229">
        <v>5.5500000000000001E-2</v>
      </c>
      <c r="R12" s="229">
        <v>4.6875E-2</v>
      </c>
    </row>
    <row r="13" spans="1:18" x14ac:dyDescent="0.25">
      <c r="A13" s="223"/>
      <c r="B13" s="223"/>
      <c r="C13" s="223"/>
      <c r="D13" s="223"/>
      <c r="E13" s="223"/>
      <c r="F13" s="223"/>
      <c r="G13" s="222"/>
      <c r="H13" s="222"/>
      <c r="I13" s="222"/>
      <c r="J13" s="222"/>
      <c r="K13" s="222"/>
      <c r="L13" s="222"/>
      <c r="M13" s="222"/>
      <c r="N13" s="222"/>
      <c r="O13" s="246"/>
      <c r="P13" s="237"/>
      <c r="Q13" s="229" t="s">
        <v>457</v>
      </c>
      <c r="R13" s="229">
        <v>4.6875E-2</v>
      </c>
    </row>
    <row r="14" spans="1:18" x14ac:dyDescent="0.25">
      <c r="A14" s="223"/>
      <c r="B14" s="223"/>
      <c r="C14" s="223"/>
      <c r="D14" s="223"/>
      <c r="E14" s="223"/>
      <c r="F14" s="223"/>
      <c r="G14" s="222"/>
      <c r="H14" s="222"/>
      <c r="I14" s="222"/>
      <c r="J14" s="222"/>
      <c r="K14" s="222"/>
      <c r="L14" s="222"/>
      <c r="M14" s="222"/>
      <c r="N14" s="222"/>
      <c r="O14" s="246"/>
      <c r="P14" s="237"/>
      <c r="Q14" s="221"/>
      <c r="R14" s="221"/>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3"/>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A93DEF-BAB4-4AE6-B4B3-009B3C5B79EB}">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2"/>
      <c r="Q1" s="221"/>
      <c r="R1" s="221"/>
    </row>
    <row r="2" spans="1:18" ht="26.25" x14ac:dyDescent="0.4">
      <c r="A2" s="223"/>
      <c r="B2" s="216" t="s">
        <v>52</v>
      </c>
      <c r="C2" s="216"/>
      <c r="D2" s="216"/>
      <c r="E2" s="216"/>
      <c r="F2" s="217"/>
      <c r="G2" s="218" t="s">
        <v>396</v>
      </c>
      <c r="H2" s="217"/>
      <c r="I2" s="217"/>
      <c r="J2" s="217"/>
      <c r="K2" s="217"/>
      <c r="L2" s="219"/>
      <c r="M2" s="219"/>
      <c r="N2" s="219"/>
      <c r="O2" s="219"/>
      <c r="P2" s="250"/>
      <c r="Q2" s="221"/>
      <c r="R2" s="221"/>
    </row>
    <row r="3" spans="1:18" ht="26.25" x14ac:dyDescent="0.4">
      <c r="A3" s="223"/>
      <c r="B3" s="224" t="s">
        <v>440</v>
      </c>
      <c r="C3" s="224"/>
      <c r="D3" s="225"/>
      <c r="E3" s="304" t="s">
        <v>438</v>
      </c>
      <c r="F3" s="304"/>
      <c r="G3" s="304"/>
      <c r="H3" s="304"/>
      <c r="I3" s="304"/>
      <c r="J3" s="226"/>
      <c r="K3" s="226"/>
      <c r="L3" s="227"/>
      <c r="M3" s="227"/>
      <c r="N3" s="227"/>
      <c r="O3" s="227"/>
      <c r="P3" s="228"/>
      <c r="Q3" s="221"/>
      <c r="R3" s="221"/>
    </row>
    <row r="4" spans="1:18" ht="23.25" x14ac:dyDescent="0.35">
      <c r="A4" s="223"/>
      <c r="B4" s="230" t="s">
        <v>445</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39</v>
      </c>
      <c r="R6" s="221" t="s">
        <v>415</v>
      </c>
    </row>
    <row r="7" spans="1:18" x14ac:dyDescent="0.25">
      <c r="A7" s="223"/>
      <c r="B7" s="223"/>
      <c r="C7" s="223"/>
      <c r="D7" s="223"/>
      <c r="E7" s="223"/>
      <c r="F7" s="223"/>
      <c r="G7" s="262"/>
      <c r="H7" s="222"/>
      <c r="I7" s="222"/>
      <c r="J7" s="222"/>
      <c r="K7" s="222"/>
      <c r="L7" s="222"/>
      <c r="M7" s="222"/>
      <c r="N7" s="222"/>
      <c r="O7" s="246"/>
      <c r="P7" s="237"/>
      <c r="Q7" s="229" t="s">
        <v>458</v>
      </c>
      <c r="R7" s="229">
        <v>7.8125E-2</v>
      </c>
    </row>
    <row r="8" spans="1:18" x14ac:dyDescent="0.25">
      <c r="A8" s="223"/>
      <c r="B8" s="223"/>
      <c r="C8" s="223"/>
      <c r="D8" s="223"/>
      <c r="E8" s="223"/>
      <c r="F8" s="223"/>
      <c r="G8" s="222"/>
      <c r="H8" s="222"/>
      <c r="I8" s="222"/>
      <c r="J8" s="222"/>
      <c r="K8" s="222"/>
      <c r="L8" s="222"/>
      <c r="M8" s="222"/>
      <c r="N8" s="222"/>
      <c r="O8" s="246"/>
      <c r="P8" s="237"/>
      <c r="Q8" s="229">
        <v>5.5500000000000001E-2</v>
      </c>
      <c r="R8" s="229">
        <v>1.5625E-2</v>
      </c>
    </row>
    <row r="9" spans="1:18" x14ac:dyDescent="0.25">
      <c r="A9" s="223"/>
      <c r="B9" s="223"/>
      <c r="C9" s="223"/>
      <c r="D9" s="223"/>
      <c r="E9" s="223"/>
      <c r="F9" s="223"/>
      <c r="G9" s="222"/>
      <c r="H9" s="222"/>
      <c r="I9" s="222"/>
      <c r="J9" s="222"/>
      <c r="K9" s="222"/>
      <c r="L9" s="222"/>
      <c r="M9" s="222"/>
      <c r="N9" s="222"/>
      <c r="O9" s="246"/>
      <c r="P9" s="237"/>
      <c r="Q9" s="229">
        <v>5.6000000000000001E-2</v>
      </c>
      <c r="R9" s="229">
        <v>0.25</v>
      </c>
    </row>
    <row r="10" spans="1:18" x14ac:dyDescent="0.25">
      <c r="A10" s="223"/>
      <c r="B10" s="223"/>
      <c r="C10" s="223"/>
      <c r="D10" s="223"/>
      <c r="E10" s="223"/>
      <c r="F10" s="223"/>
      <c r="G10" s="222"/>
      <c r="H10" s="222"/>
      <c r="I10" s="222"/>
      <c r="J10" s="222"/>
      <c r="K10" s="222"/>
      <c r="L10" s="222"/>
      <c r="M10" s="222"/>
      <c r="N10" s="222"/>
      <c r="O10" s="247"/>
      <c r="P10" s="241"/>
      <c r="Q10" s="229">
        <v>5.6500000000000002E-2</v>
      </c>
      <c r="R10" s="229">
        <v>0.265625</v>
      </c>
    </row>
    <row r="11" spans="1:18" x14ac:dyDescent="0.25">
      <c r="A11" s="223"/>
      <c r="B11" s="223"/>
      <c r="C11" s="223"/>
      <c r="D11" s="223"/>
      <c r="E11" s="223"/>
      <c r="F11" s="223"/>
      <c r="G11" s="222"/>
      <c r="H11" s="222"/>
      <c r="I11" s="222"/>
      <c r="J11" s="222"/>
      <c r="K11" s="222"/>
      <c r="L11" s="222"/>
      <c r="M11" s="222"/>
      <c r="N11" s="222"/>
      <c r="O11" s="246"/>
      <c r="P11" s="237"/>
      <c r="Q11" s="229">
        <v>5.7000000000000002E-2</v>
      </c>
      <c r="R11" s="229">
        <v>0.234375</v>
      </c>
    </row>
    <row r="12" spans="1:18" x14ac:dyDescent="0.25">
      <c r="A12" s="223"/>
      <c r="B12" s="223"/>
      <c r="C12" s="223"/>
      <c r="D12" s="223"/>
      <c r="E12" s="223"/>
      <c r="F12" s="223"/>
      <c r="G12" s="222"/>
      <c r="H12" s="222"/>
      <c r="I12" s="222"/>
      <c r="J12" s="222"/>
      <c r="K12" s="263"/>
      <c r="L12" s="222"/>
      <c r="M12" s="222"/>
      <c r="N12" s="222"/>
      <c r="O12" s="246"/>
      <c r="P12" s="237"/>
      <c r="Q12" s="229">
        <v>5.7500000000000002E-2</v>
      </c>
      <c r="R12" s="229">
        <v>0.109375</v>
      </c>
    </row>
    <row r="13" spans="1:18" x14ac:dyDescent="0.25">
      <c r="A13" s="223"/>
      <c r="B13" s="223"/>
      <c r="C13" s="223"/>
      <c r="D13" s="223"/>
      <c r="E13" s="223"/>
      <c r="F13" s="223"/>
      <c r="G13" s="222"/>
      <c r="H13" s="222"/>
      <c r="I13" s="222"/>
      <c r="J13" s="222"/>
      <c r="K13" s="222"/>
      <c r="L13" s="222"/>
      <c r="M13" s="222"/>
      <c r="N13" s="222"/>
      <c r="O13" s="246"/>
      <c r="P13" s="237"/>
      <c r="Q13" s="229" t="s">
        <v>459</v>
      </c>
      <c r="R13" s="229">
        <v>4.6875E-2</v>
      </c>
    </row>
    <row r="14" spans="1:18" x14ac:dyDescent="0.25">
      <c r="A14" s="223"/>
      <c r="B14" s="223"/>
      <c r="C14" s="223"/>
      <c r="D14" s="223"/>
      <c r="E14" s="223"/>
      <c r="F14" s="223"/>
      <c r="G14" s="222"/>
      <c r="H14" s="222"/>
      <c r="I14" s="222"/>
      <c r="J14" s="222"/>
      <c r="K14" s="222"/>
      <c r="L14" s="222"/>
      <c r="M14" s="222"/>
      <c r="N14" s="222"/>
      <c r="O14" s="246"/>
      <c r="P14" s="237"/>
      <c r="Q14" s="229"/>
      <c r="R14" s="229"/>
    </row>
    <row r="15" spans="1:18" x14ac:dyDescent="0.25">
      <c r="A15" s="223"/>
      <c r="B15" s="223"/>
      <c r="C15" s="223"/>
      <c r="D15" s="223"/>
      <c r="E15" s="223"/>
      <c r="F15" s="223"/>
      <c r="G15" s="222"/>
      <c r="H15" s="222"/>
      <c r="I15" s="222"/>
      <c r="J15" s="222"/>
      <c r="K15" s="222"/>
      <c r="L15" s="222"/>
      <c r="M15" s="222"/>
      <c r="N15" s="222"/>
      <c r="O15" s="246"/>
      <c r="P15" s="237"/>
      <c r="Q15" s="221"/>
      <c r="R15" s="221"/>
    </row>
    <row r="16" spans="1:18" x14ac:dyDescent="0.25">
      <c r="A16" s="223"/>
      <c r="B16" s="223"/>
      <c r="C16" s="223"/>
      <c r="D16" s="223"/>
      <c r="E16" s="223"/>
      <c r="F16" s="223"/>
      <c r="G16" s="222"/>
      <c r="H16" s="222"/>
      <c r="I16" s="222"/>
      <c r="J16" s="222"/>
      <c r="K16" s="222"/>
      <c r="L16" s="222"/>
      <c r="M16" s="222"/>
      <c r="N16" s="222"/>
      <c r="O16" s="246"/>
      <c r="P16" s="237"/>
      <c r="Q16" s="221"/>
      <c r="R16" s="221"/>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7AC714-4C62-4C3A-B4C7-A7F348A200FB}">
  <sheetPr codeName="Hoja57">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23"/>
      <c r="B1" s="223"/>
      <c r="C1" s="223"/>
      <c r="D1" s="223"/>
      <c r="E1" s="223"/>
      <c r="F1" s="256"/>
      <c r="G1" s="256"/>
      <c r="H1" s="256"/>
      <c r="I1" s="256"/>
      <c r="J1" s="256"/>
      <c r="K1" s="256"/>
      <c r="L1" s="223"/>
      <c r="M1" s="223"/>
      <c r="N1" s="223"/>
      <c r="O1" s="223"/>
      <c r="P1" s="222"/>
      <c r="Q1" s="221"/>
      <c r="R1" s="221"/>
    </row>
    <row r="2" spans="1:20" ht="26.25" x14ac:dyDescent="0.4">
      <c r="A2" s="223"/>
      <c r="B2" s="216" t="s">
        <v>52</v>
      </c>
      <c r="C2" s="216"/>
      <c r="D2" s="216"/>
      <c r="E2" s="216"/>
      <c r="F2" s="217"/>
      <c r="G2" s="218" t="s">
        <v>396</v>
      </c>
      <c r="H2" s="217"/>
      <c r="I2" s="217"/>
      <c r="J2" s="217"/>
      <c r="K2" s="217"/>
      <c r="L2" s="219"/>
      <c r="M2" s="219"/>
      <c r="N2" s="219"/>
      <c r="O2" s="219"/>
      <c r="P2" s="220"/>
      <c r="Q2" s="221"/>
      <c r="R2" s="221"/>
    </row>
    <row r="3" spans="1:20" ht="26.25" x14ac:dyDescent="0.4">
      <c r="A3" s="223"/>
      <c r="B3" s="224" t="s">
        <v>441</v>
      </c>
      <c r="C3" s="224"/>
      <c r="D3" s="225"/>
      <c r="E3" s="304" t="s">
        <v>438</v>
      </c>
      <c r="F3" s="304"/>
      <c r="G3" s="304"/>
      <c r="H3" s="304"/>
      <c r="I3" s="304"/>
      <c r="J3" s="226"/>
      <c r="K3" s="226"/>
      <c r="L3" s="227"/>
      <c r="M3" s="227"/>
      <c r="N3" s="227"/>
      <c r="O3" s="227"/>
      <c r="P3" s="228"/>
      <c r="Q3" s="221"/>
      <c r="R3" s="229"/>
    </row>
    <row r="4" spans="1:20" ht="23.25" x14ac:dyDescent="0.35">
      <c r="A4" s="223"/>
      <c r="B4" s="230" t="s">
        <v>445</v>
      </c>
      <c r="C4" s="231"/>
      <c r="D4" s="231"/>
      <c r="E4" s="231"/>
      <c r="F4" s="232"/>
      <c r="G4" s="232"/>
      <c r="H4" s="232"/>
      <c r="I4" s="232"/>
      <c r="J4" s="232"/>
      <c r="K4" s="232"/>
      <c r="L4" s="233"/>
      <c r="M4" s="233"/>
      <c r="N4" s="234"/>
      <c r="O4" s="223"/>
      <c r="P4" s="243"/>
      <c r="Q4" s="221"/>
      <c r="R4" s="229"/>
      <c r="S4" s="215"/>
      <c r="T4" s="255"/>
    </row>
    <row r="5" spans="1:20" x14ac:dyDescent="0.25">
      <c r="A5" s="223"/>
      <c r="B5" s="223"/>
      <c r="C5" s="223"/>
      <c r="D5" s="223"/>
      <c r="E5" s="223"/>
      <c r="F5" s="223"/>
      <c r="G5" s="262"/>
      <c r="H5" s="222"/>
      <c r="I5" s="222"/>
      <c r="J5" s="222"/>
      <c r="K5" s="222"/>
      <c r="L5" s="222"/>
      <c r="M5" s="222"/>
      <c r="N5" s="222"/>
      <c r="O5" s="246"/>
      <c r="P5" s="252"/>
      <c r="Q5" s="221"/>
      <c r="R5" s="229"/>
      <c r="S5" s="215"/>
      <c r="T5" s="255"/>
    </row>
    <row r="6" spans="1:20" x14ac:dyDescent="0.25">
      <c r="A6" s="223"/>
      <c r="B6" s="223"/>
      <c r="C6" s="223"/>
      <c r="D6" s="223"/>
      <c r="E6" s="223"/>
      <c r="F6" s="223"/>
      <c r="G6" s="262"/>
      <c r="H6" s="222"/>
      <c r="I6" s="222"/>
      <c r="J6" s="222"/>
      <c r="K6" s="222"/>
      <c r="L6" s="222"/>
      <c r="M6" s="222"/>
      <c r="N6" s="222"/>
      <c r="O6" s="246"/>
      <c r="P6" s="252"/>
      <c r="Q6" s="261" t="s">
        <v>439</v>
      </c>
      <c r="R6" s="221" t="s">
        <v>415</v>
      </c>
      <c r="S6" s="215"/>
      <c r="T6" s="255"/>
    </row>
    <row r="7" spans="1:20" x14ac:dyDescent="0.25">
      <c r="A7" s="223"/>
      <c r="B7" s="223"/>
      <c r="C7" s="223"/>
      <c r="D7" s="223"/>
      <c r="E7" s="223"/>
      <c r="F7" s="223"/>
      <c r="G7" s="262"/>
      <c r="H7" s="222"/>
      <c r="I7" s="222"/>
      <c r="J7" s="222"/>
      <c r="K7" s="222"/>
      <c r="L7" s="222"/>
      <c r="M7" s="222"/>
      <c r="N7" s="222"/>
      <c r="O7" s="246"/>
      <c r="P7" s="252"/>
      <c r="Q7" s="229" t="s">
        <v>460</v>
      </c>
      <c r="R7" s="229">
        <v>4.6875E-2</v>
      </c>
      <c r="S7" s="215"/>
      <c r="T7" s="255"/>
    </row>
    <row r="8" spans="1:20" x14ac:dyDescent="0.25">
      <c r="A8" s="223"/>
      <c r="B8" s="223"/>
      <c r="C8" s="223"/>
      <c r="D8" s="223"/>
      <c r="E8" s="223"/>
      <c r="F8" s="223"/>
      <c r="G8" s="222"/>
      <c r="H8" s="222"/>
      <c r="I8" s="222"/>
      <c r="J8" s="222"/>
      <c r="K8" s="222"/>
      <c r="L8" s="222"/>
      <c r="M8" s="222"/>
      <c r="N8" s="222"/>
      <c r="O8" s="246"/>
      <c r="P8" s="252"/>
      <c r="Q8" s="229">
        <v>2.4E-2</v>
      </c>
      <c r="R8" s="229">
        <v>9.375E-2</v>
      </c>
      <c r="S8" s="215"/>
      <c r="T8" s="255"/>
    </row>
    <row r="9" spans="1:20" x14ac:dyDescent="0.25">
      <c r="A9" s="223"/>
      <c r="B9" s="223"/>
      <c r="C9" s="223"/>
      <c r="D9" s="223"/>
      <c r="E9" s="223"/>
      <c r="F9" s="223"/>
      <c r="G9" s="222"/>
      <c r="H9" s="222"/>
      <c r="I9" s="222"/>
      <c r="J9" s="222"/>
      <c r="K9" s="222"/>
      <c r="L9" s="222"/>
      <c r="M9" s="222"/>
      <c r="N9" s="222"/>
      <c r="O9" s="246"/>
      <c r="P9" s="252"/>
      <c r="Q9" s="229">
        <v>2.4500000000000001E-2</v>
      </c>
      <c r="R9" s="229">
        <v>0.125</v>
      </c>
      <c r="S9" s="215"/>
      <c r="T9" s="255"/>
    </row>
    <row r="10" spans="1:20" x14ac:dyDescent="0.25">
      <c r="A10" s="223"/>
      <c r="B10" s="223"/>
      <c r="C10" s="223"/>
      <c r="D10" s="223"/>
      <c r="E10" s="223"/>
      <c r="F10" s="223"/>
      <c r="G10" s="222"/>
      <c r="H10" s="222"/>
      <c r="I10" s="222"/>
      <c r="J10" s="222"/>
      <c r="K10" s="222"/>
      <c r="L10" s="222"/>
      <c r="M10" s="222"/>
      <c r="N10" s="222"/>
      <c r="O10" s="247"/>
      <c r="P10" s="253"/>
      <c r="Q10" s="229">
        <v>2.5000000000000001E-2</v>
      </c>
      <c r="R10" s="229">
        <v>0.40625</v>
      </c>
      <c r="S10" s="215"/>
      <c r="T10" s="255"/>
    </row>
    <row r="11" spans="1:20" x14ac:dyDescent="0.25">
      <c r="A11" s="223"/>
      <c r="B11" s="223"/>
      <c r="C11" s="223"/>
      <c r="D11" s="223"/>
      <c r="E11" s="223"/>
      <c r="F11" s="223"/>
      <c r="G11" s="222"/>
      <c r="H11" s="222"/>
      <c r="I11" s="222"/>
      <c r="J11" s="222"/>
      <c r="K11" s="222"/>
      <c r="L11" s="222"/>
      <c r="M11" s="222"/>
      <c r="N11" s="222"/>
      <c r="O11" s="246"/>
      <c r="P11" s="252"/>
      <c r="Q11" s="229">
        <v>2.5500000000000002E-2</v>
      </c>
      <c r="R11" s="229">
        <v>0.203125</v>
      </c>
      <c r="S11" s="215"/>
      <c r="T11" s="255"/>
    </row>
    <row r="12" spans="1:20" x14ac:dyDescent="0.25">
      <c r="A12" s="223"/>
      <c r="B12" s="223"/>
      <c r="C12" s="223"/>
      <c r="D12" s="223"/>
      <c r="E12" s="223"/>
      <c r="F12" s="223"/>
      <c r="G12" s="222"/>
      <c r="H12" s="222"/>
      <c r="I12" s="222"/>
      <c r="J12" s="222"/>
      <c r="K12" s="263"/>
      <c r="L12" s="222"/>
      <c r="M12" s="222"/>
      <c r="N12" s="222"/>
      <c r="O12" s="246"/>
      <c r="P12" s="252"/>
      <c r="Q12" s="229">
        <v>2.6000000000000002E-2</v>
      </c>
      <c r="R12" s="229">
        <v>9.375E-2</v>
      </c>
      <c r="S12" s="215"/>
      <c r="T12" s="255"/>
    </row>
    <row r="13" spans="1:20" x14ac:dyDescent="0.25">
      <c r="A13" s="223"/>
      <c r="B13" s="223"/>
      <c r="C13" s="223"/>
      <c r="D13" s="223"/>
      <c r="E13" s="223"/>
      <c r="F13" s="223"/>
      <c r="G13" s="222"/>
      <c r="H13" s="222"/>
      <c r="I13" s="222"/>
      <c r="J13" s="222"/>
      <c r="K13" s="222"/>
      <c r="L13" s="222"/>
      <c r="M13" s="222"/>
      <c r="N13" s="222"/>
      <c r="O13" s="246"/>
      <c r="P13" s="252"/>
      <c r="Q13" s="229">
        <v>2.6499999999999999E-2</v>
      </c>
      <c r="R13" s="229">
        <v>3.125E-2</v>
      </c>
      <c r="S13" s="215"/>
      <c r="T13" s="255"/>
    </row>
    <row r="14" spans="1:20" x14ac:dyDescent="0.25">
      <c r="A14" s="223"/>
      <c r="B14" s="223"/>
      <c r="C14" s="223"/>
      <c r="D14" s="223"/>
      <c r="E14" s="223"/>
      <c r="F14" s="223"/>
      <c r="G14" s="222"/>
      <c r="H14" s="222"/>
      <c r="I14" s="222"/>
      <c r="J14" s="222"/>
      <c r="K14" s="222"/>
      <c r="L14" s="222"/>
      <c r="M14" s="222"/>
      <c r="N14" s="222"/>
      <c r="O14" s="246"/>
      <c r="P14" s="252"/>
      <c r="Q14" s="221"/>
      <c r="R14" s="221"/>
      <c r="S14" s="215"/>
      <c r="T14" s="255"/>
    </row>
    <row r="15" spans="1:20" x14ac:dyDescent="0.25">
      <c r="A15" s="223"/>
      <c r="B15" s="223"/>
      <c r="C15" s="223"/>
      <c r="D15" s="223"/>
      <c r="E15" s="223"/>
      <c r="F15" s="223"/>
      <c r="G15" s="222"/>
      <c r="H15" s="222"/>
      <c r="I15" s="222"/>
      <c r="J15" s="222"/>
      <c r="K15" s="222"/>
      <c r="L15" s="222"/>
      <c r="M15" s="222"/>
      <c r="N15" s="222"/>
      <c r="O15" s="246"/>
      <c r="P15" s="252"/>
      <c r="Q15" s="237"/>
      <c r="R15" s="221"/>
      <c r="S15" s="215"/>
      <c r="T15" s="255"/>
    </row>
    <row r="16" spans="1:20" x14ac:dyDescent="0.25">
      <c r="A16" s="223"/>
      <c r="B16" s="223"/>
      <c r="C16" s="223"/>
      <c r="D16" s="223"/>
      <c r="E16" s="223"/>
      <c r="F16" s="223"/>
      <c r="G16" s="222"/>
      <c r="H16" s="222"/>
      <c r="I16" s="222"/>
      <c r="J16" s="222"/>
      <c r="K16" s="222"/>
      <c r="L16" s="222"/>
      <c r="M16" s="222"/>
      <c r="N16" s="222"/>
      <c r="O16" s="246"/>
      <c r="P16" s="252"/>
      <c r="Q16" s="237"/>
      <c r="R16" s="221"/>
      <c r="S16" s="215"/>
      <c r="T16" s="255"/>
    </row>
    <row r="17" spans="1:20" x14ac:dyDescent="0.25">
      <c r="A17" s="223"/>
      <c r="B17" s="223"/>
      <c r="C17" s="223"/>
      <c r="D17" s="223"/>
      <c r="E17" s="223"/>
      <c r="F17" s="223"/>
      <c r="G17" s="222"/>
      <c r="H17" s="222"/>
      <c r="I17" s="222"/>
      <c r="J17" s="222"/>
      <c r="K17" s="222"/>
      <c r="L17" s="222"/>
      <c r="M17" s="222"/>
      <c r="N17" s="222"/>
      <c r="P17" s="255"/>
      <c r="Q17" s="215"/>
      <c r="R17" s="215"/>
      <c r="S17" s="215"/>
      <c r="T17" s="255"/>
    </row>
    <row r="18" spans="1:20" x14ac:dyDescent="0.25">
      <c r="A18" s="223"/>
      <c r="B18" s="223"/>
      <c r="C18" s="223"/>
      <c r="D18" s="223"/>
      <c r="E18" s="223"/>
      <c r="F18" s="223"/>
      <c r="G18" s="222"/>
      <c r="H18" s="222"/>
      <c r="I18" s="222"/>
      <c r="J18" s="222"/>
      <c r="K18" s="222"/>
      <c r="L18" s="222"/>
      <c r="M18" s="222"/>
      <c r="N18" s="222"/>
      <c r="P18" s="255"/>
      <c r="Q18" s="215"/>
      <c r="R18" s="215"/>
      <c r="S18" s="215"/>
      <c r="T18" s="255"/>
    </row>
    <row r="19" spans="1:20" x14ac:dyDescent="0.25">
      <c r="A19" s="223"/>
      <c r="B19" s="223"/>
      <c r="C19" s="223"/>
      <c r="D19" s="223"/>
      <c r="E19" s="223"/>
      <c r="F19" s="223"/>
      <c r="G19" s="222"/>
      <c r="H19" s="222"/>
      <c r="I19" s="222"/>
      <c r="J19" s="222"/>
      <c r="K19" s="222"/>
      <c r="L19" s="222"/>
      <c r="M19" s="222"/>
      <c r="N19" s="222"/>
      <c r="P19" s="255"/>
      <c r="Q19" s="255"/>
      <c r="R19" s="255"/>
      <c r="S19" s="255"/>
      <c r="T19" s="255"/>
    </row>
    <row r="20" spans="1:20" x14ac:dyDescent="0.25">
      <c r="A20" s="223"/>
      <c r="B20" s="223"/>
      <c r="C20" s="223"/>
      <c r="D20" s="223"/>
      <c r="E20" s="223"/>
      <c r="F20" s="223"/>
      <c r="G20" s="222"/>
      <c r="H20" s="222"/>
      <c r="I20" s="222"/>
      <c r="J20" s="222"/>
      <c r="K20" s="222"/>
      <c r="L20" s="222"/>
      <c r="M20" s="222"/>
      <c r="N20" s="222"/>
      <c r="P20" s="255"/>
      <c r="Q20" s="255"/>
      <c r="R20" s="255"/>
      <c r="S20" s="255"/>
      <c r="T20" s="255"/>
    </row>
    <row r="21" spans="1:20" x14ac:dyDescent="0.25">
      <c r="A21" s="223"/>
      <c r="B21" s="223"/>
      <c r="C21" s="223"/>
      <c r="D21" s="223"/>
      <c r="E21" s="223"/>
      <c r="F21" s="223"/>
      <c r="G21" s="222"/>
      <c r="H21" s="222"/>
      <c r="I21" s="222"/>
      <c r="J21" s="222"/>
      <c r="K21" s="222"/>
      <c r="L21" s="222"/>
      <c r="M21" s="222"/>
      <c r="N21" s="222"/>
      <c r="P21" s="255"/>
      <c r="Q21" s="255"/>
      <c r="R21" s="255"/>
      <c r="S21" s="255"/>
      <c r="T21" s="255"/>
    </row>
    <row r="22" spans="1:20" x14ac:dyDescent="0.25">
      <c r="A22" s="223"/>
      <c r="B22" s="223"/>
      <c r="C22" s="223"/>
      <c r="D22" s="223"/>
      <c r="E22" s="223"/>
      <c r="F22" s="223"/>
      <c r="G22" s="222"/>
      <c r="H22" s="222"/>
      <c r="I22" s="222"/>
      <c r="J22" s="222"/>
      <c r="K22" s="222"/>
      <c r="L22" s="222"/>
      <c r="M22" s="222"/>
      <c r="N22" s="222"/>
      <c r="P22" s="255"/>
      <c r="Q22" s="255"/>
      <c r="R22" s="255"/>
      <c r="S22" s="255"/>
      <c r="T22" s="255"/>
    </row>
    <row r="23" spans="1:20" x14ac:dyDescent="0.25">
      <c r="A23" s="223"/>
      <c r="B23" s="223"/>
      <c r="C23" s="223"/>
      <c r="D23" s="223"/>
      <c r="E23" s="223"/>
      <c r="F23" s="223"/>
      <c r="G23" s="222"/>
      <c r="H23" s="222"/>
      <c r="I23" s="222"/>
      <c r="J23" s="222"/>
      <c r="K23" s="222"/>
      <c r="L23" s="222"/>
      <c r="M23" s="222"/>
      <c r="N23" s="222"/>
      <c r="P23" s="255"/>
      <c r="Q23" s="255"/>
      <c r="R23" s="255"/>
      <c r="S23" s="255"/>
      <c r="T23" s="255"/>
    </row>
    <row r="24" spans="1:20" x14ac:dyDescent="0.25">
      <c r="A24" s="223"/>
      <c r="B24" s="223"/>
      <c r="C24" s="223"/>
      <c r="D24" s="223"/>
      <c r="E24" s="223"/>
      <c r="F24" s="223"/>
      <c r="G24" s="222"/>
      <c r="H24" s="222"/>
      <c r="I24" s="222"/>
      <c r="J24" s="222"/>
      <c r="K24" s="222"/>
      <c r="L24" s="222"/>
      <c r="M24" s="222"/>
      <c r="N24" s="222"/>
    </row>
    <row r="25" spans="1:20" x14ac:dyDescent="0.25">
      <c r="A25" s="223"/>
      <c r="B25" s="223"/>
      <c r="C25" s="223"/>
      <c r="D25" s="223"/>
      <c r="E25" s="222"/>
      <c r="F25" s="222"/>
      <c r="G25" s="222"/>
      <c r="H25" s="222"/>
      <c r="I25" s="222"/>
      <c r="J25" s="222"/>
      <c r="K25" s="222"/>
      <c r="L25" s="222"/>
      <c r="M25" s="222"/>
      <c r="N25" s="222"/>
    </row>
    <row r="26" spans="1:20" x14ac:dyDescent="0.25">
      <c r="A26" s="223"/>
      <c r="B26" s="223"/>
      <c r="C26" s="223"/>
      <c r="D26" s="223"/>
      <c r="E26" s="222"/>
      <c r="F26" s="222"/>
      <c r="G26" s="222"/>
      <c r="H26" s="222"/>
      <c r="I26" s="222"/>
      <c r="J26" s="222"/>
      <c r="K26" s="222"/>
      <c r="L26" s="222"/>
      <c r="M26" s="222"/>
      <c r="N26" s="222"/>
    </row>
    <row r="27" spans="1:20" x14ac:dyDescent="0.25">
      <c r="A27" s="223"/>
      <c r="B27" s="223"/>
      <c r="C27" s="223"/>
      <c r="D27" s="223"/>
      <c r="E27" s="222"/>
      <c r="F27" s="221"/>
      <c r="G27" s="222"/>
      <c r="H27" s="222"/>
      <c r="I27" s="222"/>
      <c r="J27" s="222"/>
      <c r="K27" s="222"/>
      <c r="L27" s="222"/>
      <c r="M27" s="222"/>
      <c r="N27" s="222"/>
    </row>
    <row r="28" spans="1:20" x14ac:dyDescent="0.25">
      <c r="A28" s="222"/>
      <c r="B28" s="222"/>
      <c r="C28" s="222"/>
      <c r="D28" s="222"/>
      <c r="E28" s="221"/>
      <c r="F28" s="221"/>
      <c r="G28" s="222"/>
      <c r="H28" s="222"/>
      <c r="I28" s="222"/>
      <c r="J28" s="222"/>
      <c r="K28" s="222"/>
      <c r="L28" s="222"/>
      <c r="M28" s="222"/>
      <c r="N28" s="222"/>
    </row>
    <row r="29" spans="1:20" x14ac:dyDescent="0.25">
      <c r="A29" s="223"/>
      <c r="B29" s="222"/>
      <c r="C29" s="222"/>
      <c r="D29" s="222"/>
      <c r="E29" s="221"/>
      <c r="F29" s="221"/>
      <c r="G29" s="222"/>
      <c r="H29" s="222"/>
      <c r="I29" s="222"/>
      <c r="J29" s="222"/>
      <c r="K29" s="222"/>
      <c r="L29" s="222"/>
      <c r="M29" s="222"/>
      <c r="N29" s="222"/>
    </row>
    <row r="30" spans="1:20" x14ac:dyDescent="0.25">
      <c r="A30" s="223"/>
      <c r="B30" s="222"/>
      <c r="C30" s="222"/>
      <c r="D30" s="222"/>
      <c r="E30" s="221"/>
      <c r="F30" s="221"/>
      <c r="G30" s="221"/>
      <c r="H30" s="221"/>
      <c r="I30" s="221"/>
      <c r="J30" s="221"/>
      <c r="K30" s="222"/>
      <c r="L30" s="222"/>
      <c r="M30" s="222"/>
      <c r="N30" s="222"/>
    </row>
    <row r="31" spans="1:20" x14ac:dyDescent="0.25">
      <c r="A31" s="223"/>
      <c r="B31" s="222"/>
      <c r="C31" s="222"/>
      <c r="D31" s="222"/>
      <c r="E31" s="221"/>
      <c r="F31" s="223"/>
      <c r="G31" s="222"/>
      <c r="H31" s="222"/>
      <c r="I31" s="222"/>
      <c r="J31" s="222"/>
      <c r="K31" s="222"/>
      <c r="L31" s="222"/>
      <c r="M31" s="222"/>
      <c r="N31" s="222"/>
    </row>
    <row r="32" spans="1:20"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B3348-1A45-417D-B15A-5BA38124462A}">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279">
        <v>45842</v>
      </c>
      <c r="C1" s="279"/>
      <c r="D1" s="279"/>
      <c r="E1" s="279"/>
      <c r="F1" s="279"/>
      <c r="G1" s="279"/>
      <c r="H1" s="279"/>
      <c r="I1" s="279"/>
      <c r="J1" s="279"/>
      <c r="K1" s="279"/>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396</v>
      </c>
      <c r="V2" s="110"/>
      <c r="W2" s="110"/>
      <c r="X2" s="110"/>
      <c r="Y2" s="110"/>
      <c r="Z2" s="110"/>
      <c r="AA2" s="110"/>
      <c r="AB2" s="110"/>
    </row>
    <row r="3" spans="1:28" ht="3" customHeight="1" x14ac:dyDescent="0.25">
      <c r="A3" s="105"/>
      <c r="B3" s="111"/>
      <c r="C3" s="111"/>
      <c r="D3" s="111"/>
      <c r="E3" s="111"/>
      <c r="F3" s="111"/>
      <c r="G3" s="111"/>
      <c r="H3" s="111"/>
      <c r="I3" s="111"/>
      <c r="J3" s="280"/>
      <c r="K3" s="280"/>
      <c r="L3" s="280"/>
      <c r="M3" s="280"/>
      <c r="N3" s="280"/>
      <c r="O3" s="280"/>
      <c r="P3" s="280"/>
      <c r="Q3" s="280"/>
      <c r="R3" s="112"/>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3"/>
      <c r="K4" s="113"/>
      <c r="L4" s="113"/>
      <c r="M4" s="113"/>
      <c r="N4" s="113"/>
      <c r="O4" s="113"/>
      <c r="P4" s="113"/>
      <c r="Q4" s="113"/>
      <c r="R4" s="112"/>
      <c r="S4" s="111"/>
      <c r="T4" s="111"/>
      <c r="U4" s="111"/>
      <c r="V4" s="111"/>
      <c r="W4" s="111"/>
      <c r="X4" s="111"/>
      <c r="Y4" s="111"/>
      <c r="Z4" s="111"/>
      <c r="AA4" s="111"/>
      <c r="AB4" s="111"/>
    </row>
    <row r="5" spans="1:28" ht="28.5" customHeight="1" thickBot="1" x14ac:dyDescent="0.3">
      <c r="A5" s="105"/>
      <c r="B5" s="114"/>
      <c r="C5" s="272" t="s">
        <v>53</v>
      </c>
      <c r="D5" s="273"/>
      <c r="E5" s="273"/>
      <c r="F5" s="281"/>
      <c r="G5" s="272" t="s">
        <v>54</v>
      </c>
      <c r="H5" s="273"/>
      <c r="I5" s="281"/>
      <c r="J5" s="272" t="s">
        <v>55</v>
      </c>
      <c r="K5" s="273"/>
      <c r="L5" s="273"/>
      <c r="M5" s="273"/>
      <c r="N5" s="273"/>
      <c r="O5" s="273"/>
      <c r="P5" s="273"/>
      <c r="Q5" s="273"/>
      <c r="R5" s="272" t="s">
        <v>56</v>
      </c>
      <c r="S5" s="273"/>
      <c r="T5" s="273"/>
      <c r="U5" s="281"/>
      <c r="V5" s="272" t="s">
        <v>57</v>
      </c>
      <c r="W5" s="273"/>
      <c r="X5" s="273"/>
      <c r="Y5" s="273"/>
      <c r="Z5" s="274" t="s">
        <v>58</v>
      </c>
      <c r="AA5" s="275"/>
      <c r="AB5" s="276"/>
    </row>
    <row r="6" spans="1:28" ht="50.25" customHeight="1" thickTop="1" thickBot="1" x14ac:dyDescent="0.3">
      <c r="A6" s="115"/>
      <c r="B6" s="277" t="s">
        <v>59</v>
      </c>
      <c r="C6" s="116" t="s">
        <v>60</v>
      </c>
      <c r="D6" s="117">
        <v>45815</v>
      </c>
      <c r="E6" s="117">
        <v>45850</v>
      </c>
      <c r="F6" s="118">
        <v>45880</v>
      </c>
      <c r="G6" s="119" t="s">
        <v>60</v>
      </c>
      <c r="H6" s="120" t="s">
        <v>61</v>
      </c>
      <c r="I6" s="121" t="s">
        <v>62</v>
      </c>
      <c r="J6" s="119" t="s">
        <v>60</v>
      </c>
      <c r="K6" s="122">
        <v>45867</v>
      </c>
      <c r="L6" s="123">
        <v>45909</v>
      </c>
      <c r="M6" s="124">
        <v>45958</v>
      </c>
      <c r="N6" s="125">
        <v>46007</v>
      </c>
      <c r="O6" s="126" t="e">
        <v>#N/A</v>
      </c>
      <c r="P6" s="127">
        <v>46232</v>
      </c>
      <c r="Q6" s="128">
        <v>46597</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278"/>
      <c r="C7" s="134">
        <v>8.0000000000000002E-3</v>
      </c>
      <c r="D7" s="135" t="s">
        <v>444</v>
      </c>
      <c r="E7" s="135">
        <v>1</v>
      </c>
      <c r="F7" s="135" t="s">
        <v>444</v>
      </c>
      <c r="G7" s="134">
        <v>3.7999999999999999E-2</v>
      </c>
      <c r="H7" s="135">
        <v>1</v>
      </c>
      <c r="I7" s="135" t="s">
        <v>444</v>
      </c>
      <c r="J7" s="134">
        <v>0.05</v>
      </c>
      <c r="K7" s="135">
        <v>28</v>
      </c>
      <c r="L7" s="135">
        <v>2</v>
      </c>
      <c r="M7" s="135" t="s">
        <v>444</v>
      </c>
      <c r="N7" s="135" t="s">
        <v>444</v>
      </c>
      <c r="O7" s="135" t="s">
        <v>444</v>
      </c>
      <c r="P7" s="135" t="s">
        <v>444</v>
      </c>
      <c r="Q7" s="135">
        <v>2</v>
      </c>
      <c r="R7" s="134">
        <v>5.6500000000000002E-2</v>
      </c>
      <c r="S7" s="135">
        <v>1</v>
      </c>
      <c r="T7" s="134">
        <v>5.8500000000000003E-2</v>
      </c>
      <c r="U7" s="135">
        <v>2</v>
      </c>
      <c r="V7" s="134">
        <v>2.6499999999999999E-2</v>
      </c>
      <c r="W7" s="135">
        <v>2</v>
      </c>
      <c r="X7" s="134">
        <v>2.75E-2</v>
      </c>
      <c r="Y7" s="135">
        <v>3</v>
      </c>
      <c r="Z7" s="136">
        <v>950</v>
      </c>
      <c r="AA7" s="135" t="s">
        <v>444</v>
      </c>
      <c r="AB7" s="137">
        <v>4</v>
      </c>
    </row>
    <row r="8" spans="1:28" ht="20.100000000000001" customHeight="1" x14ac:dyDescent="0.25">
      <c r="A8" s="105">
        <v>2</v>
      </c>
      <c r="B8" s="278"/>
      <c r="C8" s="138">
        <v>7.0000000000000001E-3</v>
      </c>
      <c r="D8" s="139" t="s">
        <v>444</v>
      </c>
      <c r="E8" s="139">
        <v>7</v>
      </c>
      <c r="F8" s="139" t="s">
        <v>444</v>
      </c>
      <c r="G8" s="138">
        <v>3.6999999999999998E-2</v>
      </c>
      <c r="H8" s="139">
        <v>1</v>
      </c>
      <c r="I8" s="139" t="s">
        <v>444</v>
      </c>
      <c r="J8" s="138">
        <v>4.7500000000000001E-2</v>
      </c>
      <c r="K8" s="139">
        <v>36</v>
      </c>
      <c r="L8" s="139">
        <v>47</v>
      </c>
      <c r="M8" s="139">
        <v>24</v>
      </c>
      <c r="N8" s="139">
        <v>2</v>
      </c>
      <c r="O8" s="139" t="s">
        <v>444</v>
      </c>
      <c r="P8" s="139" t="s">
        <v>444</v>
      </c>
      <c r="Q8" s="139" t="s">
        <v>444</v>
      </c>
      <c r="R8" s="138">
        <v>5.6000000000000001E-2</v>
      </c>
      <c r="S8" s="139">
        <v>2</v>
      </c>
      <c r="T8" s="138">
        <v>5.8000000000000003E-2</v>
      </c>
      <c r="U8" s="139">
        <v>1</v>
      </c>
      <c r="V8" s="138">
        <v>2.5999999999999999E-2</v>
      </c>
      <c r="W8" s="139">
        <v>6</v>
      </c>
      <c r="X8" s="138">
        <v>2.7E-2</v>
      </c>
      <c r="Y8" s="139">
        <v>12</v>
      </c>
      <c r="Z8" s="140">
        <v>945</v>
      </c>
      <c r="AA8" s="139" t="s">
        <v>444</v>
      </c>
      <c r="AB8" s="141">
        <v>2</v>
      </c>
    </row>
    <row r="9" spans="1:28" ht="20.100000000000001" customHeight="1" x14ac:dyDescent="0.25">
      <c r="A9" s="105">
        <v>3</v>
      </c>
      <c r="B9" s="278"/>
      <c r="C9" s="142">
        <v>6.0000000000000001E-3</v>
      </c>
      <c r="D9" s="135" t="s">
        <v>444</v>
      </c>
      <c r="E9" s="135">
        <v>38</v>
      </c>
      <c r="F9" s="135" t="s">
        <v>444</v>
      </c>
      <c r="G9" s="142">
        <v>3.4999999999999996E-2</v>
      </c>
      <c r="H9" s="135">
        <v>4</v>
      </c>
      <c r="I9" s="135" t="s">
        <v>444</v>
      </c>
      <c r="J9" s="142">
        <v>4.4999999999999998E-2</v>
      </c>
      <c r="K9" s="135" t="s">
        <v>444</v>
      </c>
      <c r="L9" s="135">
        <v>15</v>
      </c>
      <c r="M9" s="135">
        <v>34</v>
      </c>
      <c r="N9" s="135">
        <v>47</v>
      </c>
      <c r="O9" s="135">
        <v>34</v>
      </c>
      <c r="P9" s="135">
        <v>8</v>
      </c>
      <c r="Q9" s="135">
        <v>10</v>
      </c>
      <c r="R9" s="142">
        <v>5.5500000000000001E-2</v>
      </c>
      <c r="S9" s="135">
        <v>3</v>
      </c>
      <c r="T9" s="142">
        <v>5.7500000000000002E-2</v>
      </c>
      <c r="U9" s="135">
        <v>7</v>
      </c>
      <c r="V9" s="142">
        <v>2.5499999999999998E-2</v>
      </c>
      <c r="W9" s="135">
        <v>13</v>
      </c>
      <c r="X9" s="142">
        <v>2.6499999999999999E-2</v>
      </c>
      <c r="Y9" s="135">
        <v>17</v>
      </c>
      <c r="Z9" s="143">
        <v>940</v>
      </c>
      <c r="AA9" s="135">
        <v>9</v>
      </c>
      <c r="AB9" s="137">
        <v>12</v>
      </c>
    </row>
    <row r="10" spans="1:28" ht="20.100000000000001" customHeight="1" x14ac:dyDescent="0.25">
      <c r="A10" s="105">
        <v>4</v>
      </c>
      <c r="B10" s="278"/>
      <c r="C10" s="138">
        <v>5.0000000000000001E-3</v>
      </c>
      <c r="D10" s="139" t="s">
        <v>444</v>
      </c>
      <c r="E10" s="139">
        <v>14</v>
      </c>
      <c r="F10" s="139" t="s">
        <v>444</v>
      </c>
      <c r="G10" s="138">
        <v>3.3999999999999996E-2</v>
      </c>
      <c r="H10" s="139">
        <v>3</v>
      </c>
      <c r="I10" s="139">
        <v>2</v>
      </c>
      <c r="J10" s="138">
        <v>4.2499999999999996E-2</v>
      </c>
      <c r="K10" s="139" t="s">
        <v>444</v>
      </c>
      <c r="L10" s="139" t="s">
        <v>444</v>
      </c>
      <c r="M10" s="139">
        <v>6</v>
      </c>
      <c r="N10" s="139">
        <v>13</v>
      </c>
      <c r="O10" s="139">
        <v>25</v>
      </c>
      <c r="P10" s="139">
        <v>28</v>
      </c>
      <c r="Q10" s="139">
        <v>20</v>
      </c>
      <c r="R10" s="138">
        <v>5.5E-2</v>
      </c>
      <c r="S10" s="139">
        <v>18</v>
      </c>
      <c r="T10" s="138">
        <v>5.7000000000000002E-2</v>
      </c>
      <c r="U10" s="139">
        <v>15</v>
      </c>
      <c r="V10" s="138">
        <v>2.5000000000000001E-2</v>
      </c>
      <c r="W10" s="139">
        <v>26</v>
      </c>
      <c r="X10" s="138">
        <v>2.5999999999999999E-2</v>
      </c>
      <c r="Y10" s="139">
        <v>21</v>
      </c>
      <c r="Z10" s="140">
        <v>935</v>
      </c>
      <c r="AA10" s="139">
        <v>5</v>
      </c>
      <c r="AB10" s="141">
        <v>9</v>
      </c>
    </row>
    <row r="11" spans="1:28" ht="20.100000000000001" customHeight="1" x14ac:dyDescent="0.25">
      <c r="A11" s="105">
        <v>5</v>
      </c>
      <c r="B11" s="278"/>
      <c r="C11" s="142">
        <v>4.0000000000000001E-3</v>
      </c>
      <c r="D11" s="135" t="s">
        <v>444</v>
      </c>
      <c r="E11" s="135">
        <v>2</v>
      </c>
      <c r="F11" s="135">
        <v>1</v>
      </c>
      <c r="G11" s="142">
        <v>3.2999999999999995E-2</v>
      </c>
      <c r="H11" s="135">
        <v>10</v>
      </c>
      <c r="I11" s="135">
        <v>2</v>
      </c>
      <c r="J11" s="142">
        <v>3.9999999999999994E-2</v>
      </c>
      <c r="K11" s="135" t="s">
        <v>444</v>
      </c>
      <c r="L11" s="135" t="s">
        <v>444</v>
      </c>
      <c r="M11" s="135" t="s">
        <v>444</v>
      </c>
      <c r="N11" s="135">
        <v>2</v>
      </c>
      <c r="O11" s="135">
        <v>5</v>
      </c>
      <c r="P11" s="135">
        <v>26</v>
      </c>
      <c r="Q11" s="135">
        <v>27</v>
      </c>
      <c r="R11" s="142">
        <v>5.45E-2</v>
      </c>
      <c r="S11" s="135">
        <v>19</v>
      </c>
      <c r="T11" s="142">
        <v>5.6500000000000002E-2</v>
      </c>
      <c r="U11" s="135">
        <v>17</v>
      </c>
      <c r="V11" s="142">
        <v>2.4500000000000001E-2</v>
      </c>
      <c r="W11" s="135">
        <v>8</v>
      </c>
      <c r="X11" s="142">
        <v>2.5499999999999998E-2</v>
      </c>
      <c r="Y11" s="135">
        <v>4</v>
      </c>
      <c r="Z11" s="143">
        <v>930</v>
      </c>
      <c r="AA11" s="135">
        <v>23</v>
      </c>
      <c r="AB11" s="137">
        <v>10</v>
      </c>
    </row>
    <row r="12" spans="1:28" ht="20.100000000000001" customHeight="1" x14ac:dyDescent="0.25">
      <c r="A12" s="105">
        <v>6</v>
      </c>
      <c r="B12" s="278"/>
      <c r="C12" s="138">
        <v>3.0000000000000001E-3</v>
      </c>
      <c r="D12" s="139" t="s">
        <v>444</v>
      </c>
      <c r="E12" s="139">
        <v>1</v>
      </c>
      <c r="F12" s="139">
        <v>15</v>
      </c>
      <c r="G12" s="138">
        <v>3.1999999999999994E-2</v>
      </c>
      <c r="H12" s="139">
        <v>20</v>
      </c>
      <c r="I12" s="139">
        <v>5</v>
      </c>
      <c r="J12" s="138">
        <v>3.7499999999999992E-2</v>
      </c>
      <c r="K12" s="139" t="s">
        <v>444</v>
      </c>
      <c r="L12" s="139" t="s">
        <v>444</v>
      </c>
      <c r="M12" s="139" t="s">
        <v>444</v>
      </c>
      <c r="N12" s="139" t="s">
        <v>444</v>
      </c>
      <c r="O12" s="139" t="s">
        <v>444</v>
      </c>
      <c r="P12" s="139">
        <v>1</v>
      </c>
      <c r="Q12" s="139">
        <v>3</v>
      </c>
      <c r="R12" s="138">
        <v>5.3999999999999999E-2</v>
      </c>
      <c r="S12" s="139">
        <v>9</v>
      </c>
      <c r="T12" s="138">
        <v>5.6000000000000001E-2</v>
      </c>
      <c r="U12" s="139">
        <v>16</v>
      </c>
      <c r="V12" s="138">
        <v>2.4E-2</v>
      </c>
      <c r="W12" s="139">
        <v>6</v>
      </c>
      <c r="X12" s="138">
        <v>2.5000000000000001E-2</v>
      </c>
      <c r="Y12" s="139">
        <v>5</v>
      </c>
      <c r="Z12" s="140">
        <v>925</v>
      </c>
      <c r="AA12" s="139">
        <v>16</v>
      </c>
      <c r="AB12" s="141">
        <v>1</v>
      </c>
    </row>
    <row r="13" spans="1:28" ht="20.100000000000001" customHeight="1" x14ac:dyDescent="0.25">
      <c r="A13" s="105">
        <v>7</v>
      </c>
      <c r="B13" s="278"/>
      <c r="C13" s="142">
        <v>2E-3</v>
      </c>
      <c r="D13" s="135" t="s">
        <v>444</v>
      </c>
      <c r="E13" s="135">
        <v>1</v>
      </c>
      <c r="F13" s="135">
        <v>45</v>
      </c>
      <c r="G13" s="142">
        <v>3.0999999999999993E-2</v>
      </c>
      <c r="H13" s="135">
        <v>17</v>
      </c>
      <c r="I13" s="135">
        <v>8</v>
      </c>
      <c r="J13" s="142">
        <v>3.4999999999999989E-2</v>
      </c>
      <c r="K13" s="135" t="s">
        <v>444</v>
      </c>
      <c r="L13" s="135" t="s">
        <v>444</v>
      </c>
      <c r="M13" s="135" t="s">
        <v>444</v>
      </c>
      <c r="N13" s="135" t="s">
        <v>444</v>
      </c>
      <c r="O13" s="135" t="s">
        <v>444</v>
      </c>
      <c r="P13" s="135" t="s">
        <v>444</v>
      </c>
      <c r="Q13" s="135">
        <v>1</v>
      </c>
      <c r="R13" s="142">
        <v>5.3499999999999999E-2</v>
      </c>
      <c r="S13" s="135">
        <v>5</v>
      </c>
      <c r="T13" s="142">
        <v>5.5500000000000001E-2</v>
      </c>
      <c r="U13" s="135">
        <v>1</v>
      </c>
      <c r="V13" s="142">
        <v>2.2499999999999999E-2</v>
      </c>
      <c r="W13" s="135">
        <v>1</v>
      </c>
      <c r="X13" s="142">
        <v>2.35E-2</v>
      </c>
      <c r="Y13" s="135">
        <v>1</v>
      </c>
      <c r="Z13" s="143">
        <v>920</v>
      </c>
      <c r="AA13" s="135">
        <v>9</v>
      </c>
      <c r="AB13" s="137">
        <v>10</v>
      </c>
    </row>
    <row r="14" spans="1:28" ht="20.100000000000001" customHeight="1" x14ac:dyDescent="0.25">
      <c r="A14" s="105">
        <v>8</v>
      </c>
      <c r="B14" s="278"/>
      <c r="C14" s="138">
        <v>1E-3</v>
      </c>
      <c r="D14" s="139" t="s">
        <v>444</v>
      </c>
      <c r="E14" s="139" t="s">
        <v>444</v>
      </c>
      <c r="F14" s="139">
        <v>2</v>
      </c>
      <c r="G14" s="138">
        <v>2.9999999999999992E-2</v>
      </c>
      <c r="H14" s="139">
        <v>6</v>
      </c>
      <c r="I14" s="139">
        <v>39</v>
      </c>
      <c r="J14" s="138">
        <v>3.2499999999999987E-2</v>
      </c>
      <c r="K14" s="139" t="s">
        <v>444</v>
      </c>
      <c r="L14" s="139" t="s">
        <v>444</v>
      </c>
      <c r="M14" s="139" t="s">
        <v>444</v>
      </c>
      <c r="N14" s="139" t="s">
        <v>444</v>
      </c>
      <c r="O14" s="139" t="s">
        <v>444</v>
      </c>
      <c r="P14" s="139" t="s">
        <v>444</v>
      </c>
      <c r="Q14" s="139" t="s">
        <v>444</v>
      </c>
      <c r="R14" s="138">
        <v>5.2999999999999999E-2</v>
      </c>
      <c r="S14" s="139">
        <v>4</v>
      </c>
      <c r="T14" s="138">
        <v>5.5E-2</v>
      </c>
      <c r="U14" s="139">
        <v>2</v>
      </c>
      <c r="V14" s="138">
        <v>0.02</v>
      </c>
      <c r="W14" s="139">
        <v>1</v>
      </c>
      <c r="X14" s="138">
        <v>2.0500000000000001E-2</v>
      </c>
      <c r="Y14" s="139">
        <v>1</v>
      </c>
      <c r="Z14" s="140">
        <v>915</v>
      </c>
      <c r="AA14" s="139">
        <v>1</v>
      </c>
      <c r="AB14" s="141">
        <v>8</v>
      </c>
    </row>
    <row r="15" spans="1:28" ht="20.100000000000001" customHeight="1" x14ac:dyDescent="0.25">
      <c r="A15" s="105">
        <v>9</v>
      </c>
      <c r="B15" s="278"/>
      <c r="C15" s="142">
        <v>0</v>
      </c>
      <c r="D15" s="135" t="s">
        <v>444</v>
      </c>
      <c r="E15" s="135" t="s">
        <v>444</v>
      </c>
      <c r="F15" s="135">
        <v>1</v>
      </c>
      <c r="G15" s="142">
        <v>2.8999999999999991E-2</v>
      </c>
      <c r="H15" s="135" t="s">
        <v>444</v>
      </c>
      <c r="I15" s="135">
        <v>4</v>
      </c>
      <c r="J15" s="142">
        <v>2.9999999999999988E-2</v>
      </c>
      <c r="K15" s="135" t="s">
        <v>444</v>
      </c>
      <c r="L15" s="135" t="s">
        <v>444</v>
      </c>
      <c r="M15" s="135" t="s">
        <v>444</v>
      </c>
      <c r="N15" s="135" t="s">
        <v>444</v>
      </c>
      <c r="O15" s="135" t="s">
        <v>444</v>
      </c>
      <c r="P15" s="135">
        <v>1</v>
      </c>
      <c r="Q15" s="135" t="s">
        <v>444</v>
      </c>
      <c r="R15" s="142">
        <v>5.2499999999999998E-2</v>
      </c>
      <c r="S15" s="135">
        <v>1</v>
      </c>
      <c r="T15" s="142">
        <v>5.3999999999999999E-2</v>
      </c>
      <c r="U15" s="135">
        <v>1</v>
      </c>
      <c r="V15" s="142">
        <v>1.9E-2</v>
      </c>
      <c r="W15" s="135">
        <v>1</v>
      </c>
      <c r="X15" s="142" t="s">
        <v>34</v>
      </c>
      <c r="Y15" s="135" t="s">
        <v>34</v>
      </c>
      <c r="Z15" s="143">
        <v>910</v>
      </c>
      <c r="AA15" s="135" t="s">
        <v>444</v>
      </c>
      <c r="AB15" s="137">
        <v>3</v>
      </c>
    </row>
    <row r="16" spans="1:28" ht="20.100000000000001" customHeight="1" x14ac:dyDescent="0.25">
      <c r="A16" s="105">
        <v>10</v>
      </c>
      <c r="B16" s="278"/>
      <c r="C16" s="138">
        <v>-1E-3</v>
      </c>
      <c r="D16" s="139">
        <v>12</v>
      </c>
      <c r="E16" s="139" t="s">
        <v>444</v>
      </c>
      <c r="F16" s="139" t="s">
        <v>444</v>
      </c>
      <c r="G16" s="138">
        <v>2.799999999999999E-2</v>
      </c>
      <c r="H16" s="139">
        <v>1</v>
      </c>
      <c r="I16" s="139">
        <v>2</v>
      </c>
      <c r="J16" s="138">
        <v>2.749999999999999E-2</v>
      </c>
      <c r="K16" s="139" t="s">
        <v>444</v>
      </c>
      <c r="L16" s="139" t="s">
        <v>444</v>
      </c>
      <c r="M16" s="139" t="s">
        <v>444</v>
      </c>
      <c r="N16" s="139" t="s">
        <v>444</v>
      </c>
      <c r="O16" s="139" t="s">
        <v>444</v>
      </c>
      <c r="P16" s="139" t="s">
        <v>444</v>
      </c>
      <c r="Q16" s="139">
        <v>1</v>
      </c>
      <c r="R16" s="138">
        <v>5.1999999999999998E-2</v>
      </c>
      <c r="S16" s="139">
        <v>1</v>
      </c>
      <c r="T16" s="138">
        <v>5.3499999999999999E-2</v>
      </c>
      <c r="U16" s="139">
        <v>1</v>
      </c>
      <c r="V16" s="138" t="s">
        <v>34</v>
      </c>
      <c r="W16" s="139" t="s">
        <v>34</v>
      </c>
      <c r="X16" s="138" t="s">
        <v>34</v>
      </c>
      <c r="Y16" s="139" t="s">
        <v>34</v>
      </c>
      <c r="Z16" s="140">
        <v>905</v>
      </c>
      <c r="AA16" s="139">
        <v>1</v>
      </c>
      <c r="AB16" s="141">
        <v>1</v>
      </c>
    </row>
    <row r="17" spans="1:28" ht="20.100000000000001" customHeight="1" x14ac:dyDescent="0.25">
      <c r="A17" s="105">
        <v>11</v>
      </c>
      <c r="B17" s="278"/>
      <c r="C17" s="142">
        <v>-2E-3</v>
      </c>
      <c r="D17" s="135">
        <v>40</v>
      </c>
      <c r="E17" s="135" t="s">
        <v>444</v>
      </c>
      <c r="F17" s="135" t="s">
        <v>444</v>
      </c>
      <c r="G17" s="142">
        <v>2.4999999999999991E-2</v>
      </c>
      <c r="H17" s="135">
        <v>1</v>
      </c>
      <c r="I17" s="135">
        <v>1</v>
      </c>
      <c r="J17" s="142" t="s">
        <v>34</v>
      </c>
      <c r="K17" s="135" t="s">
        <v>34</v>
      </c>
      <c r="L17" s="135" t="s">
        <v>34</v>
      </c>
      <c r="M17" s="135" t="s">
        <v>34</v>
      </c>
      <c r="N17" s="135" t="s">
        <v>34</v>
      </c>
      <c r="O17" s="135" t="s">
        <v>34</v>
      </c>
      <c r="P17" s="135" t="s">
        <v>34</v>
      </c>
      <c r="Q17" s="135" t="s">
        <v>34</v>
      </c>
      <c r="R17" s="142">
        <v>0.05</v>
      </c>
      <c r="S17" s="135">
        <v>1</v>
      </c>
      <c r="T17" s="142">
        <v>5.1499999999999997E-2</v>
      </c>
      <c r="U17" s="135">
        <v>1</v>
      </c>
      <c r="V17" s="142" t="s">
        <v>34</v>
      </c>
      <c r="W17" s="135" t="s">
        <v>34</v>
      </c>
      <c r="X17" s="142" t="s">
        <v>34</v>
      </c>
      <c r="Y17" s="135" t="s">
        <v>34</v>
      </c>
      <c r="Z17" s="143">
        <v>900</v>
      </c>
      <c r="AA17" s="135" t="s">
        <v>444</v>
      </c>
      <c r="AB17" s="137">
        <v>2</v>
      </c>
    </row>
    <row r="18" spans="1:28" ht="20.100000000000001" customHeight="1" x14ac:dyDescent="0.25">
      <c r="A18" s="105">
        <v>12</v>
      </c>
      <c r="B18" s="278"/>
      <c r="C18" s="138">
        <v>-3.0000000000000001E-3</v>
      </c>
      <c r="D18" s="139">
        <v>11</v>
      </c>
      <c r="E18" s="139" t="s">
        <v>444</v>
      </c>
      <c r="F18" s="139" t="s">
        <v>444</v>
      </c>
      <c r="G18" s="138">
        <v>2.2999999999999993E-2</v>
      </c>
      <c r="H18" s="139" t="s">
        <v>444</v>
      </c>
      <c r="I18" s="139">
        <v>1</v>
      </c>
      <c r="J18" s="138" t="s">
        <v>34</v>
      </c>
      <c r="K18" s="139" t="s">
        <v>34</v>
      </c>
      <c r="L18" s="139" t="s">
        <v>34</v>
      </c>
      <c r="M18" s="139" t="s">
        <v>34</v>
      </c>
      <c r="N18" s="139" t="s">
        <v>34</v>
      </c>
      <c r="O18" s="139" t="s">
        <v>34</v>
      </c>
      <c r="P18" s="139" t="s">
        <v>34</v>
      </c>
      <c r="Q18" s="139" t="s">
        <v>34</v>
      </c>
      <c r="R18" s="138" t="s">
        <v>34</v>
      </c>
      <c r="S18" s="139" t="s">
        <v>34</v>
      </c>
      <c r="T18" s="138" t="s">
        <v>34</v>
      </c>
      <c r="U18" s="139" t="s">
        <v>34</v>
      </c>
      <c r="V18" s="138" t="s">
        <v>34</v>
      </c>
      <c r="W18" s="139" t="s">
        <v>34</v>
      </c>
      <c r="X18" s="138" t="s">
        <v>34</v>
      </c>
      <c r="Y18" s="139" t="s">
        <v>34</v>
      </c>
      <c r="Z18" s="140">
        <v>880</v>
      </c>
      <c r="AA18" s="139" t="s">
        <v>444</v>
      </c>
      <c r="AB18" s="141">
        <v>2</v>
      </c>
    </row>
    <row r="19" spans="1:28" ht="20.100000000000001" customHeight="1" x14ac:dyDescent="0.25">
      <c r="A19" s="105">
        <v>13</v>
      </c>
      <c r="B19" s="278"/>
      <c r="C19" s="142">
        <v>-4.0000000000000001E-3</v>
      </c>
      <c r="D19" s="135">
        <v>1</v>
      </c>
      <c r="E19" s="135" t="s">
        <v>444</v>
      </c>
      <c r="F19" s="135" t="s">
        <v>444</v>
      </c>
      <c r="G19" s="142" t="s">
        <v>34</v>
      </c>
      <c r="H19" s="135" t="s">
        <v>34</v>
      </c>
      <c r="I19" s="135" t="s">
        <v>34</v>
      </c>
      <c r="J19" s="142" t="s">
        <v>34</v>
      </c>
      <c r="K19" s="135" t="s">
        <v>34</v>
      </c>
      <c r="L19" s="135" t="s">
        <v>34</v>
      </c>
      <c r="M19" s="135" t="s">
        <v>34</v>
      </c>
      <c r="N19" s="135" t="s">
        <v>34</v>
      </c>
      <c r="O19" s="135" t="s">
        <v>34</v>
      </c>
      <c r="P19" s="135" t="s">
        <v>34</v>
      </c>
      <c r="Q19" s="135" t="s">
        <v>34</v>
      </c>
      <c r="R19" s="142" t="s">
        <v>34</v>
      </c>
      <c r="S19" s="135" t="s">
        <v>34</v>
      </c>
      <c r="T19" s="142" t="s">
        <v>34</v>
      </c>
      <c r="U19" s="135" t="s">
        <v>34</v>
      </c>
      <c r="V19" s="142" t="s">
        <v>34</v>
      </c>
      <c r="W19" s="135" t="s">
        <v>34</v>
      </c>
      <c r="X19" s="142" t="s">
        <v>34</v>
      </c>
      <c r="Y19" s="135" t="s">
        <v>34</v>
      </c>
      <c r="Z19" s="143" t="s">
        <v>34</v>
      </c>
      <c r="AA19" s="135" t="s">
        <v>34</v>
      </c>
      <c r="AB19" s="137" t="s">
        <v>34</v>
      </c>
    </row>
    <row r="20" spans="1:28" ht="20.100000000000001" customHeight="1" x14ac:dyDescent="0.25">
      <c r="A20" s="105">
        <v>14</v>
      </c>
      <c r="B20" s="278"/>
      <c r="C20" s="138" t="s">
        <v>34</v>
      </c>
      <c r="D20" s="139" t="s">
        <v>34</v>
      </c>
      <c r="E20" s="139" t="s">
        <v>34</v>
      </c>
      <c r="F20" s="139" t="s">
        <v>34</v>
      </c>
      <c r="G20" s="138" t="s">
        <v>34</v>
      </c>
      <c r="H20" s="139" t="s">
        <v>34</v>
      </c>
      <c r="I20" s="139" t="s">
        <v>34</v>
      </c>
      <c r="J20" s="138" t="s">
        <v>34</v>
      </c>
      <c r="K20" s="139" t="s">
        <v>34</v>
      </c>
      <c r="L20" s="139" t="s">
        <v>34</v>
      </c>
      <c r="M20" s="139" t="s">
        <v>34</v>
      </c>
      <c r="N20" s="135" t="s">
        <v>34</v>
      </c>
      <c r="O20" s="135" t="s">
        <v>34</v>
      </c>
      <c r="P20" s="135" t="s">
        <v>34</v>
      </c>
      <c r="Q20" s="139" t="s">
        <v>34</v>
      </c>
      <c r="R20" s="138" t="s">
        <v>34</v>
      </c>
      <c r="S20" s="139" t="s">
        <v>34</v>
      </c>
      <c r="T20" s="138" t="s">
        <v>34</v>
      </c>
      <c r="U20" s="139" t="s">
        <v>34</v>
      </c>
      <c r="V20" s="138" t="s">
        <v>34</v>
      </c>
      <c r="W20" s="139" t="s">
        <v>34</v>
      </c>
      <c r="X20" s="138" t="s">
        <v>34</v>
      </c>
      <c r="Y20" s="139" t="s">
        <v>34</v>
      </c>
      <c r="Z20" s="140" t="s">
        <v>34</v>
      </c>
      <c r="AA20" s="139" t="s">
        <v>34</v>
      </c>
      <c r="AB20" s="141" t="s">
        <v>34</v>
      </c>
    </row>
    <row r="21" spans="1:28" ht="20.100000000000001" customHeight="1" x14ac:dyDescent="0.25">
      <c r="A21" s="105">
        <v>15</v>
      </c>
      <c r="B21" s="278"/>
      <c r="C21" s="142" t="s">
        <v>34</v>
      </c>
      <c r="D21" s="135" t="s">
        <v>34</v>
      </c>
      <c r="E21" s="135" t="s">
        <v>34</v>
      </c>
      <c r="F21" s="135" t="s">
        <v>34</v>
      </c>
      <c r="G21" s="142" t="s">
        <v>34</v>
      </c>
      <c r="H21" s="135" t="s">
        <v>34</v>
      </c>
      <c r="I21" s="135" t="s">
        <v>34</v>
      </c>
      <c r="J21" s="142" t="s">
        <v>34</v>
      </c>
      <c r="K21" s="135" t="s">
        <v>34</v>
      </c>
      <c r="L21" s="135" t="s">
        <v>34</v>
      </c>
      <c r="M21" s="135" t="s">
        <v>34</v>
      </c>
      <c r="N21" s="139" t="s">
        <v>34</v>
      </c>
      <c r="O21" s="139" t="s">
        <v>34</v>
      </c>
      <c r="P21" s="139" t="s">
        <v>34</v>
      </c>
      <c r="Q21" s="135" t="s">
        <v>34</v>
      </c>
      <c r="R21" s="142" t="s">
        <v>34</v>
      </c>
      <c r="S21" s="135" t="s">
        <v>34</v>
      </c>
      <c r="T21" s="142" t="s">
        <v>34</v>
      </c>
      <c r="U21" s="135" t="s">
        <v>34</v>
      </c>
      <c r="V21" s="142" t="s">
        <v>34</v>
      </c>
      <c r="W21" s="135" t="s">
        <v>34</v>
      </c>
      <c r="X21" s="142" t="s">
        <v>34</v>
      </c>
      <c r="Y21" s="135" t="s">
        <v>34</v>
      </c>
      <c r="Z21" s="143" t="s">
        <v>34</v>
      </c>
      <c r="AA21" s="135" t="s">
        <v>34</v>
      </c>
      <c r="AB21" s="137" t="s">
        <v>34</v>
      </c>
    </row>
    <row r="22" spans="1:28" ht="20.100000000000001" customHeight="1" x14ac:dyDescent="0.25">
      <c r="A22" s="105">
        <v>16</v>
      </c>
      <c r="B22" s="278"/>
      <c r="C22" s="138" t="s">
        <v>34</v>
      </c>
      <c r="D22" s="139" t="s">
        <v>34</v>
      </c>
      <c r="E22" s="139" t="s">
        <v>34</v>
      </c>
      <c r="F22" s="139" t="s">
        <v>34</v>
      </c>
      <c r="G22" s="138" t="s">
        <v>34</v>
      </c>
      <c r="H22" s="139" t="s">
        <v>34</v>
      </c>
      <c r="I22" s="139" t="s">
        <v>34</v>
      </c>
      <c r="J22" s="138" t="s">
        <v>34</v>
      </c>
      <c r="K22" s="139" t="s">
        <v>34</v>
      </c>
      <c r="L22" s="139" t="s">
        <v>34</v>
      </c>
      <c r="M22" s="139" t="s">
        <v>34</v>
      </c>
      <c r="N22" s="135" t="s">
        <v>34</v>
      </c>
      <c r="O22" s="135" t="s">
        <v>34</v>
      </c>
      <c r="P22" s="135" t="s">
        <v>34</v>
      </c>
      <c r="Q22" s="139" t="s">
        <v>34</v>
      </c>
      <c r="R22" s="138" t="s">
        <v>34</v>
      </c>
      <c r="S22" s="139" t="s">
        <v>34</v>
      </c>
      <c r="T22" s="138" t="s">
        <v>34</v>
      </c>
      <c r="U22" s="139" t="s">
        <v>34</v>
      </c>
      <c r="V22" s="138" t="s">
        <v>34</v>
      </c>
      <c r="W22" s="139" t="s">
        <v>34</v>
      </c>
      <c r="X22" s="138" t="s">
        <v>34</v>
      </c>
      <c r="Y22" s="139" t="s">
        <v>34</v>
      </c>
      <c r="Z22" s="140" t="s">
        <v>34</v>
      </c>
      <c r="AA22" s="139" t="s">
        <v>34</v>
      </c>
      <c r="AB22" s="141" t="s">
        <v>34</v>
      </c>
    </row>
    <row r="23" spans="1:28" ht="20.100000000000001" customHeight="1" x14ac:dyDescent="0.25">
      <c r="A23" s="105">
        <v>17</v>
      </c>
      <c r="B23" s="278"/>
      <c r="C23" s="142" t="s">
        <v>34</v>
      </c>
      <c r="D23" s="135" t="s">
        <v>34</v>
      </c>
      <c r="E23" s="135" t="s">
        <v>34</v>
      </c>
      <c r="F23" s="135" t="s">
        <v>34</v>
      </c>
      <c r="G23" s="142" t="s">
        <v>34</v>
      </c>
      <c r="H23" s="135" t="s">
        <v>34</v>
      </c>
      <c r="I23" s="135" t="s">
        <v>34</v>
      </c>
      <c r="J23" s="142" t="s">
        <v>34</v>
      </c>
      <c r="K23" s="135" t="s">
        <v>34</v>
      </c>
      <c r="L23" s="135" t="s">
        <v>34</v>
      </c>
      <c r="M23" s="135" t="s">
        <v>34</v>
      </c>
      <c r="N23" s="139" t="s">
        <v>34</v>
      </c>
      <c r="O23" s="139" t="s">
        <v>34</v>
      </c>
      <c r="P23" s="139" t="s">
        <v>34</v>
      </c>
      <c r="Q23" s="135" t="s">
        <v>34</v>
      </c>
      <c r="R23" s="142" t="s">
        <v>34</v>
      </c>
      <c r="S23" s="135" t="s">
        <v>34</v>
      </c>
      <c r="T23" s="142" t="s">
        <v>34</v>
      </c>
      <c r="U23" s="135" t="s">
        <v>34</v>
      </c>
      <c r="V23" s="142" t="s">
        <v>34</v>
      </c>
      <c r="W23" s="135" t="s">
        <v>34</v>
      </c>
      <c r="X23" s="142" t="s">
        <v>34</v>
      </c>
      <c r="Y23" s="135" t="s">
        <v>34</v>
      </c>
      <c r="Z23" s="143" t="s">
        <v>34</v>
      </c>
      <c r="AA23" s="135" t="s">
        <v>34</v>
      </c>
      <c r="AB23" s="137" t="s">
        <v>34</v>
      </c>
    </row>
    <row r="24" spans="1:28" ht="20.100000000000001" customHeight="1" x14ac:dyDescent="0.25">
      <c r="A24" s="105">
        <v>18</v>
      </c>
      <c r="B24" s="278"/>
      <c r="C24" s="138" t="s">
        <v>34</v>
      </c>
      <c r="D24" s="139" t="s">
        <v>34</v>
      </c>
      <c r="E24" s="139" t="s">
        <v>34</v>
      </c>
      <c r="F24" s="139" t="s">
        <v>34</v>
      </c>
      <c r="G24" s="138" t="s">
        <v>34</v>
      </c>
      <c r="H24" s="139" t="s">
        <v>34</v>
      </c>
      <c r="I24" s="139" t="s">
        <v>34</v>
      </c>
      <c r="J24" s="138" t="s">
        <v>34</v>
      </c>
      <c r="K24" s="139" t="s">
        <v>34</v>
      </c>
      <c r="L24" s="139" t="s">
        <v>34</v>
      </c>
      <c r="M24" s="139" t="s">
        <v>34</v>
      </c>
      <c r="N24" s="139" t="s">
        <v>34</v>
      </c>
      <c r="O24" s="139" t="s">
        <v>34</v>
      </c>
      <c r="P24" s="139" t="s">
        <v>34</v>
      </c>
      <c r="Q24" s="139" t="s">
        <v>34</v>
      </c>
      <c r="R24" s="138" t="s">
        <v>34</v>
      </c>
      <c r="S24" s="139" t="s">
        <v>34</v>
      </c>
      <c r="T24" s="138" t="s">
        <v>34</v>
      </c>
      <c r="U24" s="139" t="s">
        <v>34</v>
      </c>
      <c r="V24" s="138" t="s">
        <v>34</v>
      </c>
      <c r="W24" s="139" t="s">
        <v>34</v>
      </c>
      <c r="X24" s="138" t="s">
        <v>34</v>
      </c>
      <c r="Y24" s="139" t="s">
        <v>34</v>
      </c>
      <c r="Z24" s="140" t="s">
        <v>34</v>
      </c>
      <c r="AA24" s="139" t="s">
        <v>34</v>
      </c>
      <c r="AB24" s="141" t="s">
        <v>34</v>
      </c>
    </row>
    <row r="25" spans="1:28" ht="20.100000000000001" customHeight="1" x14ac:dyDescent="0.25">
      <c r="A25" s="105">
        <v>19</v>
      </c>
      <c r="B25" s="278"/>
      <c r="C25" s="142" t="s">
        <v>34</v>
      </c>
      <c r="D25" s="135" t="s">
        <v>34</v>
      </c>
      <c r="E25" s="135" t="s">
        <v>34</v>
      </c>
      <c r="F25" s="135" t="s">
        <v>34</v>
      </c>
      <c r="G25" s="142" t="s">
        <v>34</v>
      </c>
      <c r="H25" s="135" t="s">
        <v>34</v>
      </c>
      <c r="I25" s="135" t="s">
        <v>34</v>
      </c>
      <c r="J25" s="142" t="s">
        <v>34</v>
      </c>
      <c r="K25" s="135" t="s">
        <v>34</v>
      </c>
      <c r="L25" s="135" t="s">
        <v>34</v>
      </c>
      <c r="M25" s="135" t="s">
        <v>34</v>
      </c>
      <c r="N25" s="135" t="s">
        <v>34</v>
      </c>
      <c r="O25" s="135" t="s">
        <v>34</v>
      </c>
      <c r="P25" s="135" t="s">
        <v>34</v>
      </c>
      <c r="Q25" s="135" t="s">
        <v>34</v>
      </c>
      <c r="R25" s="142" t="s">
        <v>34</v>
      </c>
      <c r="S25" s="135" t="s">
        <v>34</v>
      </c>
      <c r="T25" s="142" t="s">
        <v>34</v>
      </c>
      <c r="U25" s="135" t="s">
        <v>34</v>
      </c>
      <c r="V25" s="142" t="s">
        <v>34</v>
      </c>
      <c r="W25" s="135" t="s">
        <v>34</v>
      </c>
      <c r="X25" s="142" t="s">
        <v>34</v>
      </c>
      <c r="Y25" s="135" t="s">
        <v>34</v>
      </c>
      <c r="Z25" s="143" t="s">
        <v>34</v>
      </c>
      <c r="AA25" s="135" t="s">
        <v>34</v>
      </c>
      <c r="AB25" s="137" t="s">
        <v>34</v>
      </c>
    </row>
    <row r="26" spans="1:28" ht="20.100000000000001" customHeight="1" x14ac:dyDescent="0.25">
      <c r="A26" s="105">
        <v>20</v>
      </c>
      <c r="B26" s="278"/>
      <c r="C26" s="138" t="s">
        <v>34</v>
      </c>
      <c r="D26" s="139" t="s">
        <v>34</v>
      </c>
      <c r="E26" s="139" t="s">
        <v>34</v>
      </c>
      <c r="F26" s="139" t="s">
        <v>34</v>
      </c>
      <c r="G26" s="138" t="s">
        <v>34</v>
      </c>
      <c r="H26" s="139" t="s">
        <v>34</v>
      </c>
      <c r="I26" s="139" t="s">
        <v>34</v>
      </c>
      <c r="J26" s="138" t="s">
        <v>34</v>
      </c>
      <c r="K26" s="139" t="s">
        <v>34</v>
      </c>
      <c r="L26" s="139" t="s">
        <v>34</v>
      </c>
      <c r="M26" s="139" t="s">
        <v>34</v>
      </c>
      <c r="N26" s="139" t="s">
        <v>34</v>
      </c>
      <c r="O26" s="139" t="s">
        <v>34</v>
      </c>
      <c r="P26" s="139" t="s">
        <v>34</v>
      </c>
      <c r="Q26" s="139" t="s">
        <v>34</v>
      </c>
      <c r="R26" s="138" t="s">
        <v>34</v>
      </c>
      <c r="S26" s="139" t="s">
        <v>34</v>
      </c>
      <c r="T26" s="138" t="s">
        <v>34</v>
      </c>
      <c r="U26" s="139" t="s">
        <v>34</v>
      </c>
      <c r="V26" s="138" t="s">
        <v>34</v>
      </c>
      <c r="W26" s="139" t="s">
        <v>34</v>
      </c>
      <c r="X26" s="138" t="s">
        <v>34</v>
      </c>
      <c r="Y26" s="139" t="s">
        <v>34</v>
      </c>
      <c r="Z26" s="140" t="s">
        <v>34</v>
      </c>
      <c r="AA26" s="139" t="s">
        <v>34</v>
      </c>
      <c r="AB26" s="141" t="s">
        <v>34</v>
      </c>
    </row>
    <row r="27" spans="1:28" ht="20.100000000000001" customHeight="1" x14ac:dyDescent="0.25">
      <c r="A27" s="105">
        <v>21</v>
      </c>
      <c r="B27" s="278"/>
      <c r="C27" s="142" t="s">
        <v>34</v>
      </c>
      <c r="D27" s="135" t="s">
        <v>34</v>
      </c>
      <c r="E27" s="135" t="s">
        <v>34</v>
      </c>
      <c r="F27" s="135" t="s">
        <v>34</v>
      </c>
      <c r="G27" s="142" t="s">
        <v>34</v>
      </c>
      <c r="H27" s="135" t="s">
        <v>34</v>
      </c>
      <c r="I27" s="135" t="s">
        <v>34</v>
      </c>
      <c r="J27" s="142" t="s">
        <v>34</v>
      </c>
      <c r="K27" s="135" t="s">
        <v>34</v>
      </c>
      <c r="L27" s="135" t="s">
        <v>34</v>
      </c>
      <c r="M27" s="135" t="s">
        <v>34</v>
      </c>
      <c r="N27" s="135" t="s">
        <v>34</v>
      </c>
      <c r="O27" s="135" t="s">
        <v>34</v>
      </c>
      <c r="P27" s="135" t="s">
        <v>34</v>
      </c>
      <c r="Q27" s="135" t="s">
        <v>34</v>
      </c>
      <c r="R27" s="142" t="s">
        <v>34</v>
      </c>
      <c r="S27" s="135" t="s">
        <v>34</v>
      </c>
      <c r="T27" s="142" t="s">
        <v>34</v>
      </c>
      <c r="U27" s="135" t="s">
        <v>34</v>
      </c>
      <c r="V27" s="142" t="s">
        <v>34</v>
      </c>
      <c r="W27" s="135" t="s">
        <v>34</v>
      </c>
      <c r="X27" s="142" t="s">
        <v>34</v>
      </c>
      <c r="Y27" s="135" t="s">
        <v>34</v>
      </c>
      <c r="Z27" s="143" t="s">
        <v>34</v>
      </c>
      <c r="AA27" s="135" t="s">
        <v>34</v>
      </c>
      <c r="AB27" s="137" t="s">
        <v>34</v>
      </c>
    </row>
    <row r="28" spans="1:28" ht="20.100000000000001" customHeight="1" x14ac:dyDescent="0.25">
      <c r="A28" s="105"/>
      <c r="B28" s="278"/>
      <c r="C28" s="138" t="s">
        <v>34</v>
      </c>
      <c r="D28" s="139" t="s">
        <v>34</v>
      </c>
      <c r="E28" s="139" t="s">
        <v>34</v>
      </c>
      <c r="F28" s="139" t="s">
        <v>34</v>
      </c>
      <c r="G28" s="138" t="s">
        <v>34</v>
      </c>
      <c r="H28" s="139" t="s">
        <v>34</v>
      </c>
      <c r="I28" s="139" t="s">
        <v>34</v>
      </c>
      <c r="J28" s="138" t="s">
        <v>34</v>
      </c>
      <c r="K28" s="139" t="s">
        <v>34</v>
      </c>
      <c r="L28" s="139" t="s">
        <v>34</v>
      </c>
      <c r="M28" s="139" t="s">
        <v>34</v>
      </c>
      <c r="N28" s="139" t="s">
        <v>34</v>
      </c>
      <c r="O28" s="139" t="s">
        <v>34</v>
      </c>
      <c r="P28" s="139" t="s">
        <v>34</v>
      </c>
      <c r="Q28" s="139" t="s">
        <v>34</v>
      </c>
      <c r="R28" s="138" t="s">
        <v>34</v>
      </c>
      <c r="S28" s="139" t="s">
        <v>34</v>
      </c>
      <c r="T28" s="138" t="s">
        <v>34</v>
      </c>
      <c r="U28" s="139" t="s">
        <v>34</v>
      </c>
      <c r="V28" s="138" t="s">
        <v>34</v>
      </c>
      <c r="W28" s="139" t="s">
        <v>34</v>
      </c>
      <c r="X28" s="138" t="s">
        <v>34</v>
      </c>
      <c r="Y28" s="139" t="s">
        <v>34</v>
      </c>
      <c r="Z28" s="140" t="s">
        <v>34</v>
      </c>
      <c r="AA28" s="139" t="s">
        <v>34</v>
      </c>
      <c r="AB28" s="141" t="s">
        <v>34</v>
      </c>
    </row>
    <row r="29" spans="1:28" ht="20.100000000000001" customHeight="1" x14ac:dyDescent="0.25">
      <c r="A29" s="105"/>
      <c r="B29" s="278"/>
      <c r="C29" s="142" t="s">
        <v>34</v>
      </c>
      <c r="D29" s="135" t="s">
        <v>34</v>
      </c>
      <c r="E29" s="135" t="s">
        <v>34</v>
      </c>
      <c r="F29" s="135" t="s">
        <v>34</v>
      </c>
      <c r="G29" s="142" t="s">
        <v>34</v>
      </c>
      <c r="H29" s="135" t="s">
        <v>34</v>
      </c>
      <c r="I29" s="135" t="s">
        <v>34</v>
      </c>
      <c r="J29" s="142" t="s">
        <v>34</v>
      </c>
      <c r="K29" s="135" t="s">
        <v>34</v>
      </c>
      <c r="L29" s="135" t="s">
        <v>34</v>
      </c>
      <c r="M29" s="135" t="s">
        <v>34</v>
      </c>
      <c r="N29" s="135" t="s">
        <v>34</v>
      </c>
      <c r="O29" s="135" t="s">
        <v>34</v>
      </c>
      <c r="P29" s="135" t="s">
        <v>34</v>
      </c>
      <c r="Q29" s="135" t="s">
        <v>34</v>
      </c>
      <c r="R29" s="142" t="s">
        <v>34</v>
      </c>
      <c r="S29" s="135" t="s">
        <v>34</v>
      </c>
      <c r="T29" s="142" t="s">
        <v>34</v>
      </c>
      <c r="U29" s="135" t="s">
        <v>34</v>
      </c>
      <c r="V29" s="142" t="s">
        <v>34</v>
      </c>
      <c r="W29" s="135" t="s">
        <v>34</v>
      </c>
      <c r="X29" s="142" t="s">
        <v>34</v>
      </c>
      <c r="Y29" s="135" t="s">
        <v>34</v>
      </c>
      <c r="Z29" s="143" t="s">
        <v>34</v>
      </c>
      <c r="AA29" s="135" t="s">
        <v>34</v>
      </c>
      <c r="AB29" s="137" t="s">
        <v>34</v>
      </c>
    </row>
    <row r="30" spans="1:28" ht="20.100000000000001" customHeight="1" x14ac:dyDescent="0.25">
      <c r="A30" s="105"/>
      <c r="B30" s="278"/>
      <c r="C30" s="138" t="s">
        <v>34</v>
      </c>
      <c r="D30" s="139" t="s">
        <v>34</v>
      </c>
      <c r="E30" s="139" t="s">
        <v>34</v>
      </c>
      <c r="F30" s="139" t="s">
        <v>34</v>
      </c>
      <c r="G30" s="138" t="s">
        <v>34</v>
      </c>
      <c r="H30" s="139" t="s">
        <v>34</v>
      </c>
      <c r="I30" s="139" t="s">
        <v>34</v>
      </c>
      <c r="J30" s="138" t="s">
        <v>34</v>
      </c>
      <c r="K30" s="139" t="s">
        <v>34</v>
      </c>
      <c r="L30" s="139" t="s">
        <v>34</v>
      </c>
      <c r="M30" s="139" t="s">
        <v>34</v>
      </c>
      <c r="N30" s="139" t="s">
        <v>34</v>
      </c>
      <c r="O30" s="139" t="s">
        <v>34</v>
      </c>
      <c r="P30" s="139" t="s">
        <v>34</v>
      </c>
      <c r="Q30" s="139" t="s">
        <v>34</v>
      </c>
      <c r="R30" s="138" t="s">
        <v>34</v>
      </c>
      <c r="S30" s="139" t="s">
        <v>34</v>
      </c>
      <c r="T30" s="138" t="s">
        <v>34</v>
      </c>
      <c r="U30" s="139" t="s">
        <v>34</v>
      </c>
      <c r="V30" s="138" t="s">
        <v>34</v>
      </c>
      <c r="W30" s="139" t="s">
        <v>34</v>
      </c>
      <c r="X30" s="138" t="s">
        <v>34</v>
      </c>
      <c r="Y30" s="139" t="s">
        <v>34</v>
      </c>
      <c r="Z30" s="140" t="s">
        <v>34</v>
      </c>
      <c r="AA30" s="139" t="s">
        <v>34</v>
      </c>
      <c r="AB30" s="141" t="s">
        <v>34</v>
      </c>
    </row>
    <row r="31" spans="1:28" ht="20.100000000000001" customHeight="1" x14ac:dyDescent="0.25">
      <c r="A31" s="105"/>
      <c r="B31" s="278"/>
      <c r="C31" s="142" t="s">
        <v>34</v>
      </c>
      <c r="D31" s="135" t="s">
        <v>34</v>
      </c>
      <c r="E31" s="135" t="s">
        <v>34</v>
      </c>
      <c r="F31" s="135" t="s">
        <v>34</v>
      </c>
      <c r="G31" s="142" t="s">
        <v>34</v>
      </c>
      <c r="H31" s="135" t="s">
        <v>34</v>
      </c>
      <c r="I31" s="135" t="s">
        <v>34</v>
      </c>
      <c r="J31" s="142" t="s">
        <v>34</v>
      </c>
      <c r="K31" s="135" t="s">
        <v>34</v>
      </c>
      <c r="L31" s="135" t="s">
        <v>34</v>
      </c>
      <c r="M31" s="135" t="s">
        <v>34</v>
      </c>
      <c r="N31" s="135" t="s">
        <v>34</v>
      </c>
      <c r="O31" s="135" t="s">
        <v>34</v>
      </c>
      <c r="P31" s="135" t="s">
        <v>34</v>
      </c>
      <c r="Q31" s="135" t="s">
        <v>34</v>
      </c>
      <c r="R31" s="142" t="s">
        <v>34</v>
      </c>
      <c r="S31" s="135" t="s">
        <v>34</v>
      </c>
      <c r="T31" s="142" t="s">
        <v>34</v>
      </c>
      <c r="U31" s="135" t="s">
        <v>34</v>
      </c>
      <c r="V31" s="142" t="s">
        <v>34</v>
      </c>
      <c r="W31" s="135" t="s">
        <v>34</v>
      </c>
      <c r="X31" s="142" t="s">
        <v>34</v>
      </c>
      <c r="Y31" s="135" t="s">
        <v>34</v>
      </c>
      <c r="Z31" s="143" t="s">
        <v>34</v>
      </c>
      <c r="AA31" s="135" t="s">
        <v>34</v>
      </c>
      <c r="AB31" s="137" t="s">
        <v>34</v>
      </c>
    </row>
    <row r="32" spans="1:28" ht="20.100000000000001" customHeight="1" x14ac:dyDescent="0.25">
      <c r="A32" s="105"/>
      <c r="B32" s="278"/>
      <c r="C32" s="138" t="s">
        <v>34</v>
      </c>
      <c r="D32" s="139" t="s">
        <v>34</v>
      </c>
      <c r="E32" s="139" t="s">
        <v>34</v>
      </c>
      <c r="F32" s="139" t="s">
        <v>34</v>
      </c>
      <c r="G32" s="138" t="s">
        <v>34</v>
      </c>
      <c r="H32" s="139" t="s">
        <v>34</v>
      </c>
      <c r="I32" s="139" t="s">
        <v>34</v>
      </c>
      <c r="J32" s="138" t="s">
        <v>34</v>
      </c>
      <c r="K32" s="139" t="s">
        <v>34</v>
      </c>
      <c r="L32" s="139" t="s">
        <v>34</v>
      </c>
      <c r="M32" s="139" t="s">
        <v>34</v>
      </c>
      <c r="N32" s="139" t="s">
        <v>34</v>
      </c>
      <c r="O32" s="139" t="s">
        <v>34</v>
      </c>
      <c r="P32" s="139" t="s">
        <v>34</v>
      </c>
      <c r="Q32" s="139" t="s">
        <v>34</v>
      </c>
      <c r="R32" s="138" t="s">
        <v>34</v>
      </c>
      <c r="S32" s="139" t="s">
        <v>34</v>
      </c>
      <c r="T32" s="138" t="s">
        <v>34</v>
      </c>
      <c r="U32" s="139" t="s">
        <v>34</v>
      </c>
      <c r="V32" s="138" t="s">
        <v>34</v>
      </c>
      <c r="W32" s="139" t="s">
        <v>34</v>
      </c>
      <c r="X32" s="138" t="s">
        <v>34</v>
      </c>
      <c r="Y32" s="139" t="s">
        <v>34</v>
      </c>
      <c r="Z32" s="140" t="s">
        <v>34</v>
      </c>
      <c r="AA32" s="139" t="s">
        <v>34</v>
      </c>
      <c r="AB32" s="141" t="s">
        <v>34</v>
      </c>
    </row>
    <row r="33" spans="1:28" ht="20.100000000000001" customHeight="1" x14ac:dyDescent="0.25">
      <c r="A33" s="105"/>
      <c r="B33" s="278"/>
      <c r="C33" s="142"/>
      <c r="D33" s="135"/>
      <c r="E33" s="135"/>
      <c r="F33" s="135"/>
      <c r="G33" s="142" t="s">
        <v>34</v>
      </c>
      <c r="H33" s="135" t="s">
        <v>34</v>
      </c>
      <c r="I33" s="135" t="s">
        <v>34</v>
      </c>
      <c r="J33" s="142" t="s">
        <v>34</v>
      </c>
      <c r="K33" s="135" t="s">
        <v>34</v>
      </c>
      <c r="L33" s="135" t="s">
        <v>34</v>
      </c>
      <c r="M33" s="135" t="s">
        <v>34</v>
      </c>
      <c r="N33" s="135" t="s">
        <v>34</v>
      </c>
      <c r="O33" s="135" t="s">
        <v>34</v>
      </c>
      <c r="P33" s="135" t="s">
        <v>34</v>
      </c>
      <c r="Q33" s="135" t="s">
        <v>34</v>
      </c>
      <c r="R33" s="142" t="s">
        <v>34</v>
      </c>
      <c r="S33" s="135" t="s">
        <v>34</v>
      </c>
      <c r="T33" s="142" t="s">
        <v>34</v>
      </c>
      <c r="U33" s="135" t="s">
        <v>34</v>
      </c>
      <c r="V33" s="142" t="s">
        <v>34</v>
      </c>
      <c r="W33" s="135" t="s">
        <v>34</v>
      </c>
      <c r="X33" s="142" t="s">
        <v>34</v>
      </c>
      <c r="Y33" s="135" t="s">
        <v>34</v>
      </c>
      <c r="Z33" s="143" t="s">
        <v>34</v>
      </c>
      <c r="AA33" s="135" t="s">
        <v>34</v>
      </c>
      <c r="AB33" s="137" t="s">
        <v>34</v>
      </c>
    </row>
    <row r="34" spans="1:28" ht="20.100000000000001" customHeight="1" x14ac:dyDescent="0.25">
      <c r="A34" s="105"/>
      <c r="B34" s="278"/>
      <c r="C34" s="138"/>
      <c r="D34" s="139"/>
      <c r="E34" s="139"/>
      <c r="F34" s="139"/>
      <c r="G34" s="138" t="s">
        <v>34</v>
      </c>
      <c r="H34" s="139" t="s">
        <v>34</v>
      </c>
      <c r="I34" s="139" t="s">
        <v>34</v>
      </c>
      <c r="J34" s="138" t="s">
        <v>34</v>
      </c>
      <c r="K34" s="139" t="s">
        <v>34</v>
      </c>
      <c r="L34" s="139" t="s">
        <v>34</v>
      </c>
      <c r="M34" s="139" t="s">
        <v>34</v>
      </c>
      <c r="N34" s="139" t="s">
        <v>34</v>
      </c>
      <c r="O34" s="139" t="s">
        <v>34</v>
      </c>
      <c r="P34" s="139" t="s">
        <v>34</v>
      </c>
      <c r="Q34" s="139" t="s">
        <v>34</v>
      </c>
      <c r="R34" s="138"/>
      <c r="S34" s="139"/>
      <c r="T34" s="138"/>
      <c r="U34" s="139"/>
      <c r="V34" s="138"/>
      <c r="W34" s="139"/>
      <c r="X34" s="138"/>
      <c r="Y34" s="139"/>
      <c r="Z34" s="140"/>
      <c r="AA34" s="139"/>
      <c r="AB34" s="141"/>
    </row>
    <row r="35" spans="1:28" ht="20.100000000000001" customHeight="1" x14ac:dyDescent="0.25">
      <c r="A35" s="105"/>
      <c r="B35" s="278"/>
      <c r="C35" s="142"/>
      <c r="D35" s="135"/>
      <c r="E35" s="135"/>
      <c r="F35" s="135"/>
      <c r="G35" s="142" t="s">
        <v>34</v>
      </c>
      <c r="H35" s="135" t="s">
        <v>34</v>
      </c>
      <c r="I35" s="135" t="s">
        <v>34</v>
      </c>
      <c r="J35" s="142" t="s">
        <v>34</v>
      </c>
      <c r="K35" s="135" t="s">
        <v>34</v>
      </c>
      <c r="L35" s="135" t="s">
        <v>34</v>
      </c>
      <c r="M35" s="135" t="s">
        <v>34</v>
      </c>
      <c r="N35" s="135" t="s">
        <v>34</v>
      </c>
      <c r="O35" s="135" t="s">
        <v>34</v>
      </c>
      <c r="P35" s="135" t="s">
        <v>34</v>
      </c>
      <c r="Q35" s="135" t="s">
        <v>34</v>
      </c>
      <c r="R35" s="142"/>
      <c r="S35" s="135"/>
      <c r="T35" s="142"/>
      <c r="U35" s="135"/>
      <c r="V35" s="142"/>
      <c r="W35" s="135"/>
      <c r="X35" s="142"/>
      <c r="Y35" s="135"/>
      <c r="Z35" s="143"/>
      <c r="AA35" s="135"/>
      <c r="AB35" s="137"/>
    </row>
    <row r="36" spans="1:28" ht="20.100000000000001" customHeight="1" x14ac:dyDescent="0.25">
      <c r="A36" s="105"/>
      <c r="B36" s="278"/>
      <c r="C36" s="138"/>
      <c r="D36" s="139"/>
      <c r="E36" s="139"/>
      <c r="F36" s="139"/>
      <c r="G36" s="138" t="s">
        <v>34</v>
      </c>
      <c r="H36" s="139" t="s">
        <v>34</v>
      </c>
      <c r="I36" s="139" t="s">
        <v>34</v>
      </c>
      <c r="J36" s="138" t="s">
        <v>34</v>
      </c>
      <c r="K36" s="139" t="s">
        <v>34</v>
      </c>
      <c r="L36" s="139" t="s">
        <v>34</v>
      </c>
      <c r="M36" s="139" t="s">
        <v>34</v>
      </c>
      <c r="N36" s="139" t="s">
        <v>34</v>
      </c>
      <c r="O36" s="139" t="s">
        <v>34</v>
      </c>
      <c r="P36" s="139" t="s">
        <v>34</v>
      </c>
      <c r="Q36" s="139" t="s">
        <v>34</v>
      </c>
      <c r="R36" s="138"/>
      <c r="S36" s="139"/>
      <c r="T36" s="138"/>
      <c r="U36" s="139"/>
      <c r="V36" s="138"/>
      <c r="W36" s="139"/>
      <c r="X36" s="138"/>
      <c r="Y36" s="139"/>
      <c r="Z36" s="140"/>
      <c r="AA36" s="139"/>
      <c r="AB36" s="141"/>
    </row>
    <row r="37" spans="1:28" ht="20.100000000000001" customHeight="1" x14ac:dyDescent="0.25">
      <c r="A37" s="105"/>
      <c r="B37" s="278"/>
      <c r="C37" s="142"/>
      <c r="D37" s="135"/>
      <c r="E37" s="135"/>
      <c r="F37" s="135"/>
      <c r="G37" s="142" t="s">
        <v>34</v>
      </c>
      <c r="H37" s="135" t="s">
        <v>34</v>
      </c>
      <c r="I37" s="135" t="s">
        <v>34</v>
      </c>
      <c r="J37" s="142" t="s">
        <v>34</v>
      </c>
      <c r="K37" s="135" t="s">
        <v>34</v>
      </c>
      <c r="L37" s="135" t="s">
        <v>34</v>
      </c>
      <c r="M37" s="135" t="s">
        <v>34</v>
      </c>
      <c r="N37" s="135" t="s">
        <v>34</v>
      </c>
      <c r="O37" s="135" t="s">
        <v>34</v>
      </c>
      <c r="P37" s="135" t="s">
        <v>34</v>
      </c>
      <c r="Q37" s="135" t="s">
        <v>34</v>
      </c>
      <c r="R37" s="142"/>
      <c r="S37" s="135"/>
      <c r="T37" s="142"/>
      <c r="U37" s="135"/>
      <c r="V37" s="142"/>
      <c r="W37" s="135"/>
      <c r="X37" s="142"/>
      <c r="Y37" s="135"/>
      <c r="Z37" s="143"/>
      <c r="AA37" s="135"/>
      <c r="AB37" s="137"/>
    </row>
    <row r="38" spans="1:28" ht="20.100000000000001" customHeight="1" x14ac:dyDescent="0.25">
      <c r="A38" s="105"/>
      <c r="B38" s="278"/>
      <c r="C38" s="138"/>
      <c r="D38" s="139"/>
      <c r="E38" s="139"/>
      <c r="F38" s="139"/>
      <c r="G38" s="138" t="s">
        <v>34</v>
      </c>
      <c r="H38" s="139" t="s">
        <v>34</v>
      </c>
      <c r="I38" s="139" t="s">
        <v>34</v>
      </c>
      <c r="J38" s="138" t="s">
        <v>34</v>
      </c>
      <c r="K38" s="139" t="s">
        <v>34</v>
      </c>
      <c r="L38" s="139" t="s">
        <v>34</v>
      </c>
      <c r="M38" s="139" t="s">
        <v>34</v>
      </c>
      <c r="N38" s="139" t="s">
        <v>34</v>
      </c>
      <c r="O38" s="139" t="s">
        <v>34</v>
      </c>
      <c r="P38" s="139" t="s">
        <v>34</v>
      </c>
      <c r="Q38" s="139" t="s">
        <v>34</v>
      </c>
      <c r="R38" s="138"/>
      <c r="S38" s="139"/>
      <c r="T38" s="138"/>
      <c r="U38" s="139"/>
      <c r="V38" s="138"/>
      <c r="W38" s="139"/>
      <c r="X38" s="138"/>
      <c r="Y38" s="139"/>
      <c r="Z38" s="140"/>
      <c r="AA38" s="139"/>
      <c r="AB38" s="141"/>
    </row>
    <row r="39" spans="1:28" ht="20.100000000000001" customHeight="1" x14ac:dyDescent="0.25">
      <c r="A39" s="105"/>
      <c r="B39" s="278"/>
      <c r="C39" s="142"/>
      <c r="D39" s="135"/>
      <c r="E39" s="135"/>
      <c r="F39" s="135"/>
      <c r="G39" s="142" t="s">
        <v>34</v>
      </c>
      <c r="H39" s="135" t="s">
        <v>34</v>
      </c>
      <c r="I39" s="135" t="s">
        <v>34</v>
      </c>
      <c r="J39" s="142" t="s">
        <v>34</v>
      </c>
      <c r="K39" s="135" t="s">
        <v>34</v>
      </c>
      <c r="L39" s="135" t="s">
        <v>34</v>
      </c>
      <c r="M39" s="135" t="s">
        <v>34</v>
      </c>
      <c r="N39" s="135" t="s">
        <v>34</v>
      </c>
      <c r="O39" s="135" t="s">
        <v>34</v>
      </c>
      <c r="P39" s="135" t="s">
        <v>34</v>
      </c>
      <c r="Q39" s="135" t="s">
        <v>34</v>
      </c>
      <c r="R39" s="142"/>
      <c r="S39" s="135"/>
      <c r="T39" s="142"/>
      <c r="U39" s="135"/>
      <c r="V39" s="142"/>
      <c r="W39" s="135"/>
      <c r="X39" s="142"/>
      <c r="Y39" s="135"/>
      <c r="Z39" s="143"/>
      <c r="AA39" s="135"/>
      <c r="AB39" s="137"/>
    </row>
    <row r="40" spans="1:28" ht="20.100000000000001" customHeight="1" x14ac:dyDescent="0.25">
      <c r="A40" s="105"/>
      <c r="B40" s="278"/>
      <c r="C40" s="138"/>
      <c r="D40" s="139"/>
      <c r="E40" s="139"/>
      <c r="F40" s="139"/>
      <c r="G40" s="138" t="s">
        <v>34</v>
      </c>
      <c r="H40" s="139" t="s">
        <v>34</v>
      </c>
      <c r="I40" s="139" t="s">
        <v>34</v>
      </c>
      <c r="J40" s="138" t="s">
        <v>34</v>
      </c>
      <c r="K40" s="139" t="s">
        <v>34</v>
      </c>
      <c r="L40" s="139" t="s">
        <v>34</v>
      </c>
      <c r="M40" s="139" t="s">
        <v>34</v>
      </c>
      <c r="N40" s="139" t="s">
        <v>34</v>
      </c>
      <c r="O40" s="139" t="s">
        <v>34</v>
      </c>
      <c r="P40" s="139" t="s">
        <v>34</v>
      </c>
      <c r="Q40" s="139" t="s">
        <v>34</v>
      </c>
      <c r="R40" s="138"/>
      <c r="S40" s="139"/>
      <c r="T40" s="138"/>
      <c r="U40" s="139"/>
      <c r="V40" s="138"/>
      <c r="W40" s="139"/>
      <c r="X40" s="138"/>
      <c r="Y40" s="139"/>
      <c r="Z40" s="140"/>
      <c r="AA40" s="139"/>
      <c r="AB40" s="141"/>
    </row>
    <row r="41" spans="1:28" ht="20.100000000000001" customHeight="1" x14ac:dyDescent="0.25">
      <c r="A41" s="105"/>
      <c r="B41" s="278"/>
      <c r="C41" s="142"/>
      <c r="D41" s="135"/>
      <c r="E41" s="135"/>
      <c r="F41" s="135"/>
      <c r="G41" s="142" t="s">
        <v>34</v>
      </c>
      <c r="H41" s="135" t="s">
        <v>34</v>
      </c>
      <c r="I41" s="135" t="s">
        <v>34</v>
      </c>
      <c r="J41" s="142" t="s">
        <v>34</v>
      </c>
      <c r="K41" s="135" t="s">
        <v>34</v>
      </c>
      <c r="L41" s="135" t="s">
        <v>34</v>
      </c>
      <c r="M41" s="135" t="s">
        <v>34</v>
      </c>
      <c r="N41" s="135" t="s">
        <v>34</v>
      </c>
      <c r="O41" s="135" t="s">
        <v>34</v>
      </c>
      <c r="P41" s="135" t="s">
        <v>34</v>
      </c>
      <c r="Q41" s="135" t="s">
        <v>34</v>
      </c>
      <c r="R41" s="142"/>
      <c r="S41" s="135"/>
      <c r="T41" s="142"/>
      <c r="U41" s="135"/>
      <c r="V41" s="142"/>
      <c r="W41" s="135"/>
      <c r="X41" s="142"/>
      <c r="Y41" s="135"/>
      <c r="Z41" s="143"/>
      <c r="AA41" s="135"/>
      <c r="AB41" s="137"/>
    </row>
    <row r="42" spans="1:28" ht="20.100000000000001" customHeight="1" x14ac:dyDescent="0.25">
      <c r="A42" s="105"/>
      <c r="B42" s="278"/>
      <c r="C42" s="138"/>
      <c r="D42" s="139"/>
      <c r="E42" s="139"/>
      <c r="F42" s="139"/>
      <c r="G42" s="138" t="s">
        <v>34</v>
      </c>
      <c r="H42" s="139" t="s">
        <v>34</v>
      </c>
      <c r="I42" s="139" t="s">
        <v>34</v>
      </c>
      <c r="J42" s="138" t="s">
        <v>34</v>
      </c>
      <c r="K42" s="139" t="s">
        <v>34</v>
      </c>
      <c r="L42" s="139" t="s">
        <v>34</v>
      </c>
      <c r="M42" s="139" t="s">
        <v>34</v>
      </c>
      <c r="N42" s="139" t="s">
        <v>34</v>
      </c>
      <c r="O42" s="139" t="s">
        <v>34</v>
      </c>
      <c r="P42" s="139" t="s">
        <v>34</v>
      </c>
      <c r="Q42" s="139" t="s">
        <v>34</v>
      </c>
      <c r="R42" s="138"/>
      <c r="S42" s="139"/>
      <c r="T42" s="138"/>
      <c r="U42" s="139"/>
      <c r="V42" s="138"/>
      <c r="W42" s="139"/>
      <c r="X42" s="138"/>
      <c r="Y42" s="139"/>
      <c r="Z42" s="140"/>
      <c r="AA42" s="139"/>
      <c r="AB42" s="141"/>
    </row>
    <row r="43" spans="1:28" ht="20.100000000000001" customHeight="1" x14ac:dyDescent="0.25">
      <c r="A43" s="105"/>
      <c r="B43" s="278"/>
      <c r="C43" s="142"/>
      <c r="D43" s="135"/>
      <c r="E43" s="135"/>
      <c r="F43" s="135"/>
      <c r="G43" s="142" t="s">
        <v>34</v>
      </c>
      <c r="H43" s="135" t="s">
        <v>34</v>
      </c>
      <c r="I43" s="135" t="s">
        <v>34</v>
      </c>
      <c r="J43" s="142" t="s">
        <v>34</v>
      </c>
      <c r="K43" s="135" t="s">
        <v>34</v>
      </c>
      <c r="L43" s="135" t="s">
        <v>34</v>
      </c>
      <c r="M43" s="135" t="s">
        <v>34</v>
      </c>
      <c r="N43" s="135" t="s">
        <v>34</v>
      </c>
      <c r="O43" s="135" t="s">
        <v>34</v>
      </c>
      <c r="P43" s="135" t="s">
        <v>34</v>
      </c>
      <c r="Q43" s="135" t="s">
        <v>34</v>
      </c>
      <c r="R43" s="142"/>
      <c r="S43" s="135"/>
      <c r="T43" s="142"/>
      <c r="U43" s="135"/>
      <c r="V43" s="142"/>
      <c r="W43" s="135"/>
      <c r="X43" s="142"/>
      <c r="Y43" s="135"/>
      <c r="Z43" s="143"/>
      <c r="AA43" s="135"/>
      <c r="AB43" s="137"/>
    </row>
    <row r="44" spans="1:28" ht="20.100000000000001" customHeight="1" x14ac:dyDescent="0.25">
      <c r="A44" s="105"/>
      <c r="B44" s="278"/>
      <c r="C44" s="138"/>
      <c r="D44" s="139"/>
      <c r="E44" s="139"/>
      <c r="F44" s="139"/>
      <c r="G44" s="138" t="s">
        <v>34</v>
      </c>
      <c r="H44" s="139" t="s">
        <v>34</v>
      </c>
      <c r="I44" s="139" t="s">
        <v>34</v>
      </c>
      <c r="J44" s="138" t="s">
        <v>34</v>
      </c>
      <c r="K44" s="139" t="s">
        <v>34</v>
      </c>
      <c r="L44" s="139" t="s">
        <v>34</v>
      </c>
      <c r="M44" s="139" t="s">
        <v>34</v>
      </c>
      <c r="N44" s="139" t="s">
        <v>34</v>
      </c>
      <c r="O44" s="139" t="s">
        <v>34</v>
      </c>
      <c r="P44" s="139" t="s">
        <v>34</v>
      </c>
      <c r="Q44" s="139" t="s">
        <v>34</v>
      </c>
      <c r="R44" s="138"/>
      <c r="S44" s="139"/>
      <c r="T44" s="138"/>
      <c r="U44" s="139"/>
      <c r="V44" s="138"/>
      <c r="W44" s="139"/>
      <c r="X44" s="138"/>
      <c r="Y44" s="139"/>
      <c r="Z44" s="140"/>
      <c r="AA44" s="139"/>
      <c r="AB44" s="141"/>
    </row>
    <row r="45" spans="1:28" ht="20.100000000000001" customHeight="1" x14ac:dyDescent="0.25">
      <c r="A45" s="105"/>
      <c r="B45" s="278"/>
      <c r="C45" s="142"/>
      <c r="D45" s="135"/>
      <c r="E45" s="135"/>
      <c r="F45" s="135"/>
      <c r="G45" s="142" t="s">
        <v>34</v>
      </c>
      <c r="H45" s="135" t="s">
        <v>34</v>
      </c>
      <c r="I45" s="135" t="s">
        <v>34</v>
      </c>
      <c r="J45" s="142" t="s">
        <v>34</v>
      </c>
      <c r="K45" s="135" t="s">
        <v>34</v>
      </c>
      <c r="L45" s="135" t="s">
        <v>34</v>
      </c>
      <c r="M45" s="135" t="s">
        <v>34</v>
      </c>
      <c r="N45" s="135" t="s">
        <v>34</v>
      </c>
      <c r="O45" s="135" t="s">
        <v>34</v>
      </c>
      <c r="P45" s="135" t="s">
        <v>34</v>
      </c>
      <c r="Q45" s="135" t="s">
        <v>34</v>
      </c>
      <c r="R45" s="142"/>
      <c r="S45" s="135"/>
      <c r="T45" s="142"/>
      <c r="U45" s="135"/>
      <c r="V45" s="142"/>
      <c r="W45" s="135"/>
      <c r="X45" s="142"/>
      <c r="Y45" s="135"/>
      <c r="Z45" s="143"/>
      <c r="AA45" s="135"/>
      <c r="AB45" s="137"/>
    </row>
    <row r="46" spans="1:28" ht="20.100000000000001" customHeight="1" x14ac:dyDescent="0.25">
      <c r="A46" s="105"/>
      <c r="B46" s="278"/>
      <c r="C46" s="138"/>
      <c r="D46" s="139"/>
      <c r="E46" s="139"/>
      <c r="F46" s="139"/>
      <c r="G46" s="138" t="s">
        <v>34</v>
      </c>
      <c r="H46" s="139" t="s">
        <v>34</v>
      </c>
      <c r="I46" s="139" t="s">
        <v>34</v>
      </c>
      <c r="J46" s="138" t="s">
        <v>34</v>
      </c>
      <c r="K46" s="139" t="s">
        <v>34</v>
      </c>
      <c r="L46" s="139" t="s">
        <v>34</v>
      </c>
      <c r="M46" s="139" t="s">
        <v>34</v>
      </c>
      <c r="N46" s="139" t="s">
        <v>34</v>
      </c>
      <c r="O46" s="139" t="s">
        <v>34</v>
      </c>
      <c r="P46" s="139" t="s">
        <v>34</v>
      </c>
      <c r="Q46" s="139" t="s">
        <v>34</v>
      </c>
      <c r="R46" s="138"/>
      <c r="S46" s="139"/>
      <c r="T46" s="138"/>
      <c r="U46" s="139"/>
      <c r="V46" s="138"/>
      <c r="W46" s="139"/>
      <c r="X46" s="138"/>
      <c r="Y46" s="139"/>
      <c r="Z46" s="140"/>
      <c r="AA46" s="139"/>
      <c r="AB46" s="141"/>
    </row>
    <row r="47" spans="1:28" ht="20.100000000000001" customHeight="1" x14ac:dyDescent="0.25">
      <c r="A47" s="105"/>
      <c r="B47" s="278"/>
      <c r="C47" s="142"/>
      <c r="D47" s="135"/>
      <c r="E47" s="135"/>
      <c r="F47" s="135"/>
      <c r="G47" s="142" t="s">
        <v>34</v>
      </c>
      <c r="H47" s="135" t="s">
        <v>34</v>
      </c>
      <c r="I47" s="135" t="s">
        <v>34</v>
      </c>
      <c r="J47" s="142" t="s">
        <v>34</v>
      </c>
      <c r="K47" s="135" t="s">
        <v>34</v>
      </c>
      <c r="L47" s="135" t="s">
        <v>34</v>
      </c>
      <c r="M47" s="135" t="s">
        <v>34</v>
      </c>
      <c r="N47" s="135" t="s">
        <v>34</v>
      </c>
      <c r="O47" s="135" t="s">
        <v>34</v>
      </c>
      <c r="P47" s="135" t="s">
        <v>34</v>
      </c>
      <c r="Q47" s="135" t="s">
        <v>34</v>
      </c>
      <c r="R47" s="142"/>
      <c r="S47" s="135"/>
      <c r="T47" s="142"/>
      <c r="U47" s="135"/>
      <c r="V47" s="142"/>
      <c r="W47" s="135"/>
      <c r="X47" s="142"/>
      <c r="Y47" s="135"/>
      <c r="Z47" s="143"/>
      <c r="AA47" s="135"/>
      <c r="AB47" s="137"/>
    </row>
    <row r="48" spans="1:28" ht="20.100000000000001" customHeight="1" x14ac:dyDescent="0.25">
      <c r="A48" s="105"/>
      <c r="B48" s="278"/>
      <c r="C48" s="138"/>
      <c r="D48" s="139"/>
      <c r="E48" s="139"/>
      <c r="F48" s="139"/>
      <c r="G48" s="138" t="s">
        <v>34</v>
      </c>
      <c r="H48" s="139" t="s">
        <v>34</v>
      </c>
      <c r="I48" s="139" t="s">
        <v>34</v>
      </c>
      <c r="J48" s="138"/>
      <c r="K48" s="139"/>
      <c r="L48" s="139"/>
      <c r="M48" s="139"/>
      <c r="N48" s="139"/>
      <c r="O48" s="139"/>
      <c r="P48" s="139"/>
      <c r="Q48" s="139"/>
      <c r="R48" s="138"/>
      <c r="S48" s="139"/>
      <c r="T48" s="138"/>
      <c r="U48" s="139"/>
      <c r="V48" s="138"/>
      <c r="W48" s="139"/>
      <c r="X48" s="138"/>
      <c r="Y48" s="139"/>
      <c r="Z48" s="140"/>
      <c r="AA48" s="139"/>
      <c r="AB48" s="141"/>
    </row>
    <row r="49" spans="1:28" ht="20.100000000000001" customHeight="1" x14ac:dyDescent="0.25">
      <c r="A49" s="105"/>
      <c r="B49" s="278"/>
      <c r="C49" s="142"/>
      <c r="D49" s="135"/>
      <c r="E49" s="135"/>
      <c r="F49" s="135"/>
      <c r="G49" s="142" t="s">
        <v>34</v>
      </c>
      <c r="H49" s="135" t="s">
        <v>34</v>
      </c>
      <c r="I49" s="135" t="s">
        <v>34</v>
      </c>
      <c r="J49" s="142"/>
      <c r="K49" s="135"/>
      <c r="L49" s="135"/>
      <c r="M49" s="135"/>
      <c r="N49" s="135"/>
      <c r="O49" s="135"/>
      <c r="P49" s="135"/>
      <c r="Q49" s="135"/>
      <c r="R49" s="142"/>
      <c r="S49" s="135"/>
      <c r="T49" s="142"/>
      <c r="U49" s="135"/>
      <c r="V49" s="142"/>
      <c r="W49" s="135"/>
      <c r="X49" s="142"/>
      <c r="Y49" s="135"/>
      <c r="Z49" s="143"/>
      <c r="AA49" s="135"/>
      <c r="AB49" s="137"/>
    </row>
    <row r="50" spans="1:28" ht="20.100000000000001" customHeight="1" x14ac:dyDescent="0.25">
      <c r="A50" s="105"/>
      <c r="B50" s="278"/>
      <c r="C50" s="138"/>
      <c r="D50" s="139"/>
      <c r="E50" s="139"/>
      <c r="F50" s="139"/>
      <c r="G50" s="138" t="s">
        <v>34</v>
      </c>
      <c r="H50" s="139" t="s">
        <v>34</v>
      </c>
      <c r="I50" s="139" t="s">
        <v>34</v>
      </c>
      <c r="J50" s="138"/>
      <c r="K50" s="139"/>
      <c r="L50" s="139"/>
      <c r="M50" s="139"/>
      <c r="N50" s="139"/>
      <c r="O50" s="139"/>
      <c r="P50" s="139"/>
      <c r="Q50" s="139"/>
      <c r="R50" s="138"/>
      <c r="S50" s="139"/>
      <c r="T50" s="138"/>
      <c r="U50" s="139"/>
      <c r="V50" s="138"/>
      <c r="W50" s="139"/>
      <c r="X50" s="138"/>
      <c r="Y50" s="139"/>
      <c r="Z50" s="140"/>
      <c r="AA50" s="139"/>
      <c r="AB50" s="141"/>
    </row>
    <row r="51" spans="1:28" ht="20.100000000000001" customHeight="1" x14ac:dyDescent="0.25">
      <c r="A51" s="105"/>
      <c r="B51" s="278"/>
      <c r="C51" s="142"/>
      <c r="D51" s="135"/>
      <c r="E51" s="135"/>
      <c r="F51" s="135"/>
      <c r="G51" s="142" t="s">
        <v>34</v>
      </c>
      <c r="H51" s="135" t="s">
        <v>34</v>
      </c>
      <c r="I51" s="135" t="s">
        <v>34</v>
      </c>
      <c r="J51" s="142"/>
      <c r="K51" s="135"/>
      <c r="L51" s="135"/>
      <c r="M51" s="135"/>
      <c r="N51" s="135"/>
      <c r="O51" s="135"/>
      <c r="P51" s="135"/>
      <c r="Q51" s="135"/>
      <c r="R51" s="142"/>
      <c r="S51" s="135"/>
      <c r="T51" s="142"/>
      <c r="U51" s="135"/>
      <c r="V51" s="142"/>
      <c r="W51" s="135"/>
      <c r="X51" s="142"/>
      <c r="Y51" s="135"/>
      <c r="Z51" s="143"/>
      <c r="AA51" s="135"/>
      <c r="AB51" s="137"/>
    </row>
    <row r="52" spans="1:28" ht="20.100000000000001" customHeight="1" x14ac:dyDescent="0.25">
      <c r="A52" s="105"/>
      <c r="B52" s="278"/>
      <c r="C52" s="138"/>
      <c r="D52" s="139"/>
      <c r="E52" s="139"/>
      <c r="F52" s="139"/>
      <c r="G52" s="138" t="s">
        <v>34</v>
      </c>
      <c r="H52" s="139" t="s">
        <v>34</v>
      </c>
      <c r="I52" s="139" t="s">
        <v>34</v>
      </c>
      <c r="J52" s="138"/>
      <c r="K52" s="139"/>
      <c r="L52" s="139"/>
      <c r="M52" s="139"/>
      <c r="N52" s="139"/>
      <c r="O52" s="139"/>
      <c r="P52" s="139"/>
      <c r="Q52" s="139"/>
      <c r="R52" s="138"/>
      <c r="S52" s="139"/>
      <c r="T52" s="138"/>
      <c r="U52" s="139"/>
      <c r="V52" s="138"/>
      <c r="W52" s="139"/>
      <c r="X52" s="138"/>
      <c r="Y52" s="139"/>
      <c r="Z52" s="140"/>
      <c r="AA52" s="139"/>
      <c r="AB52" s="141"/>
    </row>
    <row r="53" spans="1:28" ht="20.100000000000001" customHeight="1" x14ac:dyDescent="0.25">
      <c r="A53" s="105"/>
      <c r="B53" s="278"/>
      <c r="C53" s="142"/>
      <c r="D53" s="135"/>
      <c r="E53" s="135"/>
      <c r="F53" s="135"/>
      <c r="G53" s="142" t="s">
        <v>34</v>
      </c>
      <c r="H53" s="135" t="s">
        <v>34</v>
      </c>
      <c r="I53" s="135" t="s">
        <v>34</v>
      </c>
      <c r="J53" s="142"/>
      <c r="K53" s="135"/>
      <c r="L53" s="135"/>
      <c r="M53" s="135"/>
      <c r="N53" s="135"/>
      <c r="O53" s="135"/>
      <c r="P53" s="135"/>
      <c r="Q53" s="135"/>
      <c r="R53" s="142"/>
      <c r="S53" s="135"/>
      <c r="T53" s="142"/>
      <c r="U53" s="135"/>
      <c r="V53" s="142"/>
      <c r="W53" s="135"/>
      <c r="X53" s="142"/>
      <c r="Y53" s="135"/>
      <c r="Z53" s="143"/>
      <c r="AA53" s="135"/>
      <c r="AB53" s="137"/>
    </row>
    <row r="54" spans="1:28" ht="20.100000000000001" customHeight="1" x14ac:dyDescent="0.25">
      <c r="A54" s="105"/>
      <c r="B54" s="278"/>
      <c r="C54" s="138"/>
      <c r="D54" s="139"/>
      <c r="E54" s="139"/>
      <c r="F54" s="139"/>
      <c r="G54" s="138" t="s">
        <v>34</v>
      </c>
      <c r="H54" s="139" t="s">
        <v>34</v>
      </c>
      <c r="I54" s="139" t="s">
        <v>34</v>
      </c>
      <c r="J54" s="138"/>
      <c r="K54" s="139"/>
      <c r="L54" s="139"/>
      <c r="M54" s="139"/>
      <c r="N54" s="139"/>
      <c r="O54" s="139"/>
      <c r="P54" s="139"/>
      <c r="Q54" s="139"/>
      <c r="R54" s="138"/>
      <c r="S54" s="139"/>
      <c r="T54" s="138"/>
      <c r="U54" s="139"/>
      <c r="V54" s="138"/>
      <c r="W54" s="139"/>
      <c r="X54" s="138"/>
      <c r="Y54" s="139"/>
      <c r="Z54" s="140"/>
      <c r="AA54" s="139"/>
      <c r="AB54" s="141"/>
    </row>
    <row r="55" spans="1:28" ht="20.100000000000001" customHeight="1" x14ac:dyDescent="0.25">
      <c r="A55" s="105"/>
      <c r="B55" s="278"/>
      <c r="C55" s="142"/>
      <c r="D55" s="135"/>
      <c r="E55" s="135"/>
      <c r="F55" s="135"/>
      <c r="G55" s="142" t="s">
        <v>34</v>
      </c>
      <c r="H55" s="135" t="s">
        <v>34</v>
      </c>
      <c r="I55" s="135" t="s">
        <v>34</v>
      </c>
      <c r="J55" s="142"/>
      <c r="K55" s="135"/>
      <c r="L55" s="135"/>
      <c r="M55" s="135"/>
      <c r="N55" s="135"/>
      <c r="O55" s="135"/>
      <c r="P55" s="135"/>
      <c r="Q55" s="135"/>
      <c r="R55" s="142"/>
      <c r="S55" s="135"/>
      <c r="T55" s="142"/>
      <c r="U55" s="135"/>
      <c r="V55" s="142"/>
      <c r="W55" s="135"/>
      <c r="X55" s="142"/>
      <c r="Y55" s="135"/>
      <c r="Z55" s="143"/>
      <c r="AA55" s="135"/>
      <c r="AB55" s="137"/>
    </row>
    <row r="56" spans="1:28" ht="20.100000000000001" customHeight="1" x14ac:dyDescent="0.25">
      <c r="A56" s="105"/>
      <c r="B56" s="278"/>
      <c r="C56" s="138"/>
      <c r="D56" s="139"/>
      <c r="E56" s="139"/>
      <c r="F56" s="139"/>
      <c r="G56" s="138" t="s">
        <v>34</v>
      </c>
      <c r="H56" s="139" t="s">
        <v>34</v>
      </c>
      <c r="I56" s="139" t="s">
        <v>34</v>
      </c>
      <c r="J56" s="138"/>
      <c r="K56" s="139"/>
      <c r="L56" s="139"/>
      <c r="M56" s="139"/>
      <c r="N56" s="139"/>
      <c r="O56" s="139"/>
      <c r="P56" s="139"/>
      <c r="Q56" s="139"/>
      <c r="R56" s="138"/>
      <c r="S56" s="139"/>
      <c r="T56" s="138"/>
      <c r="U56" s="139"/>
      <c r="V56" s="138"/>
      <c r="W56" s="139"/>
      <c r="X56" s="138"/>
      <c r="Y56" s="139"/>
      <c r="Z56" s="140"/>
      <c r="AA56" s="139"/>
      <c r="AB56" s="141"/>
    </row>
    <row r="57" spans="1:28" ht="20.100000000000001" customHeight="1" x14ac:dyDescent="0.25">
      <c r="A57" s="105"/>
      <c r="B57" s="278"/>
      <c r="C57" s="142"/>
      <c r="D57" s="135"/>
      <c r="E57" s="135"/>
      <c r="F57" s="135"/>
      <c r="G57" s="142" t="s">
        <v>34</v>
      </c>
      <c r="H57" s="135" t="s">
        <v>34</v>
      </c>
      <c r="I57" s="135" t="s">
        <v>34</v>
      </c>
      <c r="J57" s="142"/>
      <c r="K57" s="135"/>
      <c r="L57" s="135"/>
      <c r="M57" s="135"/>
      <c r="N57" s="135"/>
      <c r="O57" s="135"/>
      <c r="P57" s="135"/>
      <c r="Q57" s="135"/>
      <c r="R57" s="142"/>
      <c r="S57" s="135"/>
      <c r="T57" s="142"/>
      <c r="U57" s="135"/>
      <c r="V57" s="142"/>
      <c r="W57" s="135"/>
      <c r="X57" s="142"/>
      <c r="Y57" s="135"/>
      <c r="Z57" s="143"/>
      <c r="AA57" s="135"/>
      <c r="AB57" s="137"/>
    </row>
    <row r="58" spans="1:28" ht="20.100000000000001" customHeight="1" x14ac:dyDescent="0.25">
      <c r="A58" s="105"/>
      <c r="B58" s="278"/>
      <c r="C58" s="138"/>
      <c r="D58" s="139"/>
      <c r="E58" s="139"/>
      <c r="F58" s="139"/>
      <c r="G58" s="138" t="s">
        <v>34</v>
      </c>
      <c r="H58" s="139" t="s">
        <v>34</v>
      </c>
      <c r="I58" s="139" t="s">
        <v>34</v>
      </c>
      <c r="J58" s="138"/>
      <c r="K58" s="139"/>
      <c r="L58" s="139"/>
      <c r="M58" s="139"/>
      <c r="N58" s="139"/>
      <c r="O58" s="139"/>
      <c r="P58" s="139"/>
      <c r="Q58" s="139"/>
      <c r="R58" s="138"/>
      <c r="S58" s="139"/>
      <c r="T58" s="138"/>
      <c r="U58" s="139"/>
      <c r="V58" s="138"/>
      <c r="W58" s="139"/>
      <c r="X58" s="138"/>
      <c r="Y58" s="139"/>
      <c r="Z58" s="140"/>
      <c r="AA58" s="139"/>
      <c r="AB58" s="141"/>
    </row>
    <row r="59" spans="1:28" ht="20.100000000000001" customHeight="1" thickBot="1" x14ac:dyDescent="0.3">
      <c r="A59" s="105"/>
      <c r="B59" s="144"/>
      <c r="C59" s="142"/>
      <c r="D59" s="135"/>
      <c r="E59" s="135"/>
      <c r="F59" s="135"/>
      <c r="G59" s="142" t="s">
        <v>34</v>
      </c>
      <c r="H59" s="135" t="s">
        <v>34</v>
      </c>
      <c r="I59" s="135" t="s">
        <v>34</v>
      </c>
      <c r="J59" s="142"/>
      <c r="K59" s="135"/>
      <c r="L59" s="135"/>
      <c r="M59" s="135"/>
      <c r="N59" s="135"/>
      <c r="O59" s="135"/>
      <c r="P59" s="135"/>
      <c r="Q59" s="135"/>
      <c r="R59" s="142"/>
      <c r="S59" s="135"/>
      <c r="T59" s="142"/>
      <c r="U59" s="135"/>
      <c r="V59" s="142"/>
      <c r="W59" s="135"/>
      <c r="X59" s="142"/>
      <c r="Y59" s="135"/>
      <c r="Z59" s="143"/>
      <c r="AA59" s="135"/>
      <c r="AB59" s="137"/>
    </row>
    <row r="60" spans="1:28" ht="28.5" customHeight="1" thickTop="1" thickBot="1" x14ac:dyDescent="0.3">
      <c r="A60" s="106"/>
      <c r="B60" s="145" t="s">
        <v>67</v>
      </c>
      <c r="C60" s="146"/>
      <c r="D60" s="147">
        <v>64</v>
      </c>
      <c r="E60" s="147">
        <v>64</v>
      </c>
      <c r="F60" s="148">
        <v>64</v>
      </c>
      <c r="G60" s="146"/>
      <c r="H60" s="147">
        <v>64</v>
      </c>
      <c r="I60" s="148">
        <v>64</v>
      </c>
      <c r="J60" s="149"/>
      <c r="K60" s="150">
        <v>64</v>
      </c>
      <c r="L60" s="151">
        <v>64</v>
      </c>
      <c r="M60" s="147">
        <v>64</v>
      </c>
      <c r="N60" s="147">
        <v>64</v>
      </c>
      <c r="O60" s="147">
        <v>64</v>
      </c>
      <c r="P60" s="147">
        <v>64</v>
      </c>
      <c r="Q60" s="152">
        <v>64</v>
      </c>
      <c r="R60" s="146"/>
      <c r="S60" s="147">
        <v>64</v>
      </c>
      <c r="T60" s="146"/>
      <c r="U60" s="147">
        <v>64</v>
      </c>
      <c r="V60" s="146"/>
      <c r="W60" s="147">
        <v>64</v>
      </c>
      <c r="X60" s="146"/>
      <c r="Y60" s="152">
        <v>64</v>
      </c>
      <c r="Z60" s="153"/>
      <c r="AA60" s="154">
        <v>64</v>
      </c>
      <c r="AB60" s="155">
        <v>64</v>
      </c>
    </row>
    <row r="61" spans="1:28" x14ac:dyDescent="0.25">
      <c r="A61" s="105"/>
      <c r="B61" s="113"/>
      <c r="C61" s="113"/>
      <c r="D61" s="113"/>
      <c r="E61" s="113"/>
      <c r="F61" s="106"/>
      <c r="G61" s="106"/>
      <c r="H61" s="106"/>
      <c r="I61" s="106"/>
      <c r="J61" s="106"/>
      <c r="K61" s="113"/>
      <c r="L61" s="113"/>
      <c r="M61" s="113"/>
      <c r="N61" s="113"/>
      <c r="O61" s="113"/>
      <c r="P61" s="113"/>
      <c r="Q61" s="113"/>
      <c r="R61" s="156"/>
      <c r="S61" s="113"/>
      <c r="T61" s="113"/>
      <c r="U61" s="113"/>
      <c r="V61" s="113"/>
      <c r="W61" s="113"/>
      <c r="X61" s="113"/>
      <c r="Y61" s="113"/>
      <c r="Z61" s="113"/>
      <c r="AA61" s="113"/>
      <c r="AB61" s="113"/>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85" t="s">
        <v>59</v>
      </c>
      <c r="C76" s="288" t="s">
        <v>82</v>
      </c>
      <c r="D76" s="290" t="s">
        <v>83</v>
      </c>
      <c r="E76" s="275"/>
      <c r="F76" s="276"/>
    </row>
    <row r="77" spans="1:20" ht="45" customHeight="1" thickTop="1" thickBot="1" x14ac:dyDescent="0.3">
      <c r="B77" s="286"/>
      <c r="C77" s="289"/>
      <c r="D77" s="291" t="s">
        <v>84</v>
      </c>
      <c r="E77" s="292"/>
      <c r="F77" s="293"/>
    </row>
    <row r="78" spans="1:20" ht="15.75" thickTop="1" x14ac:dyDescent="0.25">
      <c r="B78" s="286"/>
      <c r="C78" s="174">
        <v>0</v>
      </c>
      <c r="D78" s="294">
        <v>1</v>
      </c>
      <c r="E78" s="295"/>
      <c r="F78" s="296"/>
    </row>
    <row r="79" spans="1:20" x14ac:dyDescent="0.25">
      <c r="B79" s="286"/>
      <c r="C79" s="175">
        <v>1</v>
      </c>
      <c r="D79" s="297">
        <v>0</v>
      </c>
      <c r="E79" s="298"/>
      <c r="F79" s="299"/>
    </row>
    <row r="80" spans="1:20" x14ac:dyDescent="0.25">
      <c r="B80" s="286"/>
      <c r="C80" s="174">
        <v>2</v>
      </c>
      <c r="D80" s="294">
        <v>9</v>
      </c>
      <c r="E80" s="295"/>
      <c r="F80" s="296"/>
    </row>
    <row r="81" spans="2:6" x14ac:dyDescent="0.25">
      <c r="B81" s="286"/>
      <c r="C81" s="175">
        <v>3</v>
      </c>
      <c r="D81" s="297">
        <v>14</v>
      </c>
      <c r="E81" s="298"/>
      <c r="F81" s="299"/>
    </row>
    <row r="82" spans="2:6" x14ac:dyDescent="0.25">
      <c r="B82" s="286"/>
      <c r="C82" s="174">
        <v>4</v>
      </c>
      <c r="D82" s="294">
        <v>15</v>
      </c>
      <c r="E82" s="295"/>
      <c r="F82" s="296"/>
    </row>
    <row r="83" spans="2:6" x14ac:dyDescent="0.25">
      <c r="B83" s="286"/>
      <c r="C83" s="175">
        <v>5</v>
      </c>
      <c r="D83" s="297">
        <v>20</v>
      </c>
      <c r="E83" s="298"/>
      <c r="F83" s="299"/>
    </row>
    <row r="84" spans="2:6" x14ac:dyDescent="0.25">
      <c r="B84" s="286"/>
      <c r="C84" s="174">
        <v>6</v>
      </c>
      <c r="D84" s="294">
        <v>5</v>
      </c>
      <c r="E84" s="295"/>
      <c r="F84" s="296"/>
    </row>
    <row r="85" spans="2:6" x14ac:dyDescent="0.25">
      <c r="B85" s="286"/>
      <c r="C85" s="175">
        <v>7</v>
      </c>
      <c r="D85" s="297">
        <v>0</v>
      </c>
      <c r="E85" s="298"/>
      <c r="F85" s="299"/>
    </row>
    <row r="86" spans="2:6" x14ac:dyDescent="0.25">
      <c r="B86" s="286"/>
      <c r="C86" s="174">
        <v>8</v>
      </c>
      <c r="D86" s="294">
        <v>0</v>
      </c>
      <c r="E86" s="295"/>
      <c r="F86" s="296"/>
    </row>
    <row r="87" spans="2:6" x14ac:dyDescent="0.25">
      <c r="B87" s="286"/>
      <c r="C87" s="175">
        <v>9</v>
      </c>
      <c r="D87" s="297">
        <v>0</v>
      </c>
      <c r="E87" s="298"/>
      <c r="F87" s="299"/>
    </row>
    <row r="88" spans="2:6" ht="15.75" thickBot="1" x14ac:dyDescent="0.3">
      <c r="B88" s="286"/>
      <c r="C88" s="176">
        <v>10</v>
      </c>
      <c r="D88" s="300">
        <v>0</v>
      </c>
      <c r="E88" s="301"/>
      <c r="F88" s="302"/>
    </row>
    <row r="89" spans="2:6" ht="16.5" thickTop="1" thickBot="1" x14ac:dyDescent="0.3">
      <c r="B89" s="287"/>
      <c r="C89" s="177" t="s">
        <v>81</v>
      </c>
      <c r="D89" s="282">
        <v>64</v>
      </c>
      <c r="E89" s="283"/>
      <c r="F89" s="284"/>
    </row>
  </sheetData>
  <mergeCells count="2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 ref="V5:Y5"/>
    <mergeCell ref="Z5:AB5"/>
    <mergeCell ref="B6:B58"/>
    <mergeCell ref="B1:K1"/>
    <mergeCell ref="J3:Q3"/>
    <mergeCell ref="C5:F5"/>
    <mergeCell ref="G5:I5"/>
    <mergeCell ref="J5:Q5"/>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4E17BB-72C5-454C-8AA0-6FCA92740EDB}">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23"/>
      <c r="B1" s="223"/>
      <c r="C1" s="223"/>
      <c r="D1" s="223"/>
      <c r="E1" s="223"/>
      <c r="F1" s="256"/>
      <c r="G1" s="256"/>
      <c r="H1" s="256"/>
      <c r="I1" s="256"/>
      <c r="J1" s="256"/>
      <c r="K1" s="256"/>
      <c r="L1" s="223"/>
      <c r="M1" s="223"/>
      <c r="N1" s="223"/>
      <c r="O1" s="223"/>
      <c r="P1" s="222"/>
      <c r="Q1" s="222"/>
      <c r="R1" s="222"/>
    </row>
    <row r="2" spans="1:18" ht="26.25" x14ac:dyDescent="0.4">
      <c r="A2" s="223"/>
      <c r="B2" s="216" t="s">
        <v>52</v>
      </c>
      <c r="C2" s="216"/>
      <c r="D2" s="216"/>
      <c r="E2" s="216"/>
      <c r="F2" s="217"/>
      <c r="G2" s="218" t="s">
        <v>396</v>
      </c>
      <c r="H2" s="217"/>
      <c r="I2" s="217"/>
      <c r="J2" s="217"/>
      <c r="K2" s="217"/>
      <c r="L2" s="219"/>
      <c r="M2" s="219"/>
      <c r="N2" s="219"/>
      <c r="O2" s="219"/>
      <c r="P2" s="250"/>
      <c r="Q2" s="221"/>
      <c r="R2" s="221"/>
    </row>
    <row r="3" spans="1:18" ht="26.25" x14ac:dyDescent="0.4">
      <c r="A3" s="223"/>
      <c r="B3" s="224" t="s">
        <v>442</v>
      </c>
      <c r="C3" s="224"/>
      <c r="D3" s="225"/>
      <c r="E3" s="304" t="s">
        <v>438</v>
      </c>
      <c r="F3" s="304"/>
      <c r="G3" s="304"/>
      <c r="H3" s="304"/>
      <c r="I3" s="304"/>
      <c r="J3" s="226"/>
      <c r="K3" s="226"/>
      <c r="L3" s="227"/>
      <c r="M3" s="227"/>
      <c r="N3" s="227"/>
      <c r="O3" s="227"/>
      <c r="P3" s="228"/>
      <c r="Q3" s="221"/>
      <c r="R3" s="221"/>
    </row>
    <row r="4" spans="1:18" ht="23.25" x14ac:dyDescent="0.35">
      <c r="A4" s="223"/>
      <c r="B4" s="230" t="s">
        <v>445</v>
      </c>
      <c r="C4" s="231"/>
      <c r="D4" s="231"/>
      <c r="E4" s="231"/>
      <c r="F4" s="232"/>
      <c r="G4" s="232"/>
      <c r="H4" s="232"/>
      <c r="I4" s="232"/>
      <c r="J4" s="232"/>
      <c r="K4" s="232"/>
      <c r="L4" s="233"/>
      <c r="M4" s="233"/>
      <c r="N4" s="234"/>
      <c r="O4" s="223"/>
      <c r="P4" s="221"/>
      <c r="Q4" s="221"/>
      <c r="R4" s="229"/>
    </row>
    <row r="5" spans="1:18" x14ac:dyDescent="0.25">
      <c r="A5" s="223"/>
      <c r="B5" s="223"/>
      <c r="C5" s="223"/>
      <c r="D5" s="223"/>
      <c r="E5" s="223"/>
      <c r="F5" s="223"/>
      <c r="G5" s="262"/>
      <c r="H5" s="222"/>
      <c r="I5" s="222"/>
      <c r="J5" s="222"/>
      <c r="K5" s="222"/>
      <c r="L5" s="222"/>
      <c r="M5" s="222"/>
      <c r="N5" s="222"/>
      <c r="O5" s="246"/>
      <c r="P5" s="237"/>
      <c r="Q5" s="221"/>
      <c r="R5" s="229"/>
    </row>
    <row r="6" spans="1:18" x14ac:dyDescent="0.25">
      <c r="A6" s="223"/>
      <c r="B6" s="223"/>
      <c r="C6" s="223"/>
      <c r="D6" s="223"/>
      <c r="E6" s="223"/>
      <c r="F6" s="223"/>
      <c r="G6" s="262"/>
      <c r="H6" s="222"/>
      <c r="I6" s="222"/>
      <c r="J6" s="222"/>
      <c r="K6" s="222"/>
      <c r="L6" s="222"/>
      <c r="M6" s="222"/>
      <c r="N6" s="222"/>
      <c r="O6" s="246"/>
      <c r="P6" s="237"/>
      <c r="Q6" s="261" t="s">
        <v>439</v>
      </c>
      <c r="R6" s="221" t="s">
        <v>415</v>
      </c>
    </row>
    <row r="7" spans="1:18" x14ac:dyDescent="0.25">
      <c r="A7" s="223"/>
      <c r="B7" s="223"/>
      <c r="C7" s="223"/>
      <c r="D7" s="223"/>
      <c r="E7" s="223"/>
      <c r="F7" s="223"/>
      <c r="G7" s="262"/>
      <c r="H7" s="222"/>
      <c r="I7" s="222"/>
      <c r="J7" s="222"/>
      <c r="K7" s="222"/>
      <c r="L7" s="222"/>
      <c r="M7" s="222"/>
      <c r="N7" s="222"/>
      <c r="O7" s="246"/>
      <c r="P7" s="237"/>
      <c r="Q7" s="229" t="s">
        <v>461</v>
      </c>
      <c r="R7" s="229">
        <v>3.125E-2</v>
      </c>
    </row>
    <row r="8" spans="1:18" x14ac:dyDescent="0.25">
      <c r="A8" s="223"/>
      <c r="B8" s="223"/>
      <c r="C8" s="223"/>
      <c r="D8" s="223"/>
      <c r="E8" s="223"/>
      <c r="F8" s="223"/>
      <c r="G8" s="222"/>
      <c r="H8" s="222"/>
      <c r="I8" s="222"/>
      <c r="J8" s="222"/>
      <c r="K8" s="222"/>
      <c r="L8" s="222"/>
      <c r="M8" s="222"/>
      <c r="N8" s="222"/>
      <c r="O8" s="246"/>
      <c r="P8" s="237"/>
      <c r="Q8" s="229">
        <v>2.4999999999999998E-2</v>
      </c>
      <c r="R8" s="229">
        <v>7.8125E-2</v>
      </c>
    </row>
    <row r="9" spans="1:18" x14ac:dyDescent="0.25">
      <c r="A9" s="223"/>
      <c r="B9" s="223"/>
      <c r="C9" s="223"/>
      <c r="D9" s="223"/>
      <c r="E9" s="223"/>
      <c r="F9" s="223"/>
      <c r="G9" s="222"/>
      <c r="H9" s="222"/>
      <c r="I9" s="222"/>
      <c r="J9" s="222"/>
      <c r="K9" s="222"/>
      <c r="L9" s="222"/>
      <c r="M9" s="222"/>
      <c r="N9" s="222"/>
      <c r="O9" s="246"/>
      <c r="P9" s="237"/>
      <c r="Q9" s="229">
        <v>2.5499999999999998E-2</v>
      </c>
      <c r="R9" s="229">
        <v>6.25E-2</v>
      </c>
    </row>
    <row r="10" spans="1:18" x14ac:dyDescent="0.25">
      <c r="A10" s="223"/>
      <c r="B10" s="223"/>
      <c r="C10" s="223"/>
      <c r="D10" s="223"/>
      <c r="E10" s="223"/>
      <c r="F10" s="223"/>
      <c r="G10" s="222"/>
      <c r="H10" s="222"/>
      <c r="I10" s="222"/>
      <c r="J10" s="222"/>
      <c r="K10" s="222"/>
      <c r="L10" s="222"/>
      <c r="M10" s="222"/>
      <c r="N10" s="222"/>
      <c r="O10" s="247"/>
      <c r="P10" s="241"/>
      <c r="Q10" s="229">
        <v>2.5999999999999999E-2</v>
      </c>
      <c r="R10" s="229">
        <v>0.328125</v>
      </c>
    </row>
    <row r="11" spans="1:18" x14ac:dyDescent="0.25">
      <c r="A11" s="223"/>
      <c r="B11" s="223"/>
      <c r="C11" s="223"/>
      <c r="D11" s="223"/>
      <c r="E11" s="223"/>
      <c r="F11" s="223"/>
      <c r="G11" s="222"/>
      <c r="H11" s="222"/>
      <c r="I11" s="222"/>
      <c r="J11" s="222"/>
      <c r="K11" s="222"/>
      <c r="L11" s="222"/>
      <c r="M11" s="222"/>
      <c r="N11" s="222"/>
      <c r="O11" s="246"/>
      <c r="P11" s="237"/>
      <c r="Q11" s="229">
        <v>2.6499999999999999E-2</v>
      </c>
      <c r="R11" s="229">
        <v>0.265625</v>
      </c>
    </row>
    <row r="12" spans="1:18" x14ac:dyDescent="0.25">
      <c r="A12" s="223"/>
      <c r="B12" s="223"/>
      <c r="C12" s="223"/>
      <c r="D12" s="223"/>
      <c r="E12" s="223"/>
      <c r="F12" s="223"/>
      <c r="G12" s="222"/>
      <c r="H12" s="222"/>
      <c r="I12" s="222"/>
      <c r="J12" s="222"/>
      <c r="K12" s="263"/>
      <c r="L12" s="222"/>
      <c r="M12" s="222"/>
      <c r="N12" s="222"/>
      <c r="O12" s="246"/>
      <c r="P12" s="237"/>
      <c r="Q12" s="229">
        <v>2.7E-2</v>
      </c>
      <c r="R12" s="229">
        <v>0.1875</v>
      </c>
    </row>
    <row r="13" spans="1:18" x14ac:dyDescent="0.25">
      <c r="A13" s="223"/>
      <c r="B13" s="223"/>
      <c r="C13" s="223"/>
      <c r="D13" s="223"/>
      <c r="E13" s="223"/>
      <c r="F13" s="223"/>
      <c r="G13" s="222"/>
      <c r="H13" s="222"/>
      <c r="I13" s="222"/>
      <c r="J13" s="222"/>
      <c r="K13" s="222"/>
      <c r="L13" s="222"/>
      <c r="M13" s="222"/>
      <c r="N13" s="222"/>
      <c r="O13" s="246"/>
      <c r="P13" s="237"/>
      <c r="Q13" s="229" t="s">
        <v>462</v>
      </c>
      <c r="R13" s="229">
        <v>4.6875E-2</v>
      </c>
    </row>
    <row r="14" spans="1:18" x14ac:dyDescent="0.25">
      <c r="A14" s="223"/>
      <c r="B14" s="223"/>
      <c r="C14" s="223"/>
      <c r="D14" s="223"/>
      <c r="E14" s="223"/>
      <c r="F14" s="223"/>
      <c r="G14" s="222"/>
      <c r="H14" s="222"/>
      <c r="I14" s="222"/>
      <c r="J14" s="222"/>
      <c r="K14" s="222"/>
      <c r="L14" s="222"/>
      <c r="M14" s="222"/>
      <c r="N14" s="222"/>
      <c r="O14" s="246"/>
      <c r="P14" s="237"/>
      <c r="Q14" s="221"/>
      <c r="R14" s="229"/>
    </row>
    <row r="15" spans="1:18" x14ac:dyDescent="0.25">
      <c r="A15" s="223"/>
      <c r="B15" s="223"/>
      <c r="C15" s="223"/>
      <c r="D15" s="223"/>
      <c r="E15" s="223"/>
      <c r="F15" s="223"/>
      <c r="G15" s="222"/>
      <c r="H15" s="222"/>
      <c r="I15" s="222"/>
      <c r="J15" s="222"/>
      <c r="K15" s="222"/>
      <c r="L15" s="222"/>
      <c r="M15" s="222"/>
      <c r="N15" s="222"/>
      <c r="O15" s="246"/>
      <c r="P15" s="237"/>
      <c r="Q15" s="221"/>
      <c r="R15" s="229"/>
    </row>
    <row r="16" spans="1:18" x14ac:dyDescent="0.25">
      <c r="A16" s="223"/>
      <c r="B16" s="223"/>
      <c r="C16" s="223"/>
      <c r="D16" s="223"/>
      <c r="E16" s="223"/>
      <c r="F16" s="223"/>
      <c r="G16" s="222"/>
      <c r="H16" s="222"/>
      <c r="I16" s="222"/>
      <c r="J16" s="222"/>
      <c r="K16" s="222"/>
      <c r="L16" s="222"/>
      <c r="M16" s="222"/>
      <c r="N16" s="222"/>
      <c r="O16" s="246"/>
      <c r="P16" s="237"/>
      <c r="Q16" s="221"/>
      <c r="R16" s="229"/>
    </row>
    <row r="17" spans="1:14" x14ac:dyDescent="0.25">
      <c r="A17" s="223"/>
      <c r="B17" s="223"/>
      <c r="C17" s="223"/>
      <c r="D17" s="223"/>
      <c r="E17" s="223"/>
      <c r="F17" s="223"/>
      <c r="G17" s="222"/>
      <c r="H17" s="222"/>
      <c r="I17" s="222"/>
      <c r="J17" s="222"/>
      <c r="K17" s="222"/>
      <c r="L17" s="222"/>
      <c r="M17" s="222"/>
      <c r="N17" s="222"/>
    </row>
    <row r="18" spans="1:14" x14ac:dyDescent="0.25">
      <c r="A18" s="223"/>
      <c r="B18" s="223"/>
      <c r="C18" s="223"/>
      <c r="D18" s="223"/>
      <c r="E18" s="223"/>
      <c r="F18" s="223"/>
      <c r="G18" s="222"/>
      <c r="H18" s="222"/>
      <c r="I18" s="222"/>
      <c r="J18" s="222"/>
      <c r="K18" s="222"/>
      <c r="L18" s="222"/>
      <c r="M18" s="222"/>
      <c r="N18" s="222"/>
    </row>
    <row r="19" spans="1:14" x14ac:dyDescent="0.25">
      <c r="A19" s="223"/>
      <c r="B19" s="223"/>
      <c r="C19" s="223"/>
      <c r="D19" s="223"/>
      <c r="E19" s="223"/>
      <c r="F19" s="223"/>
      <c r="G19" s="222"/>
      <c r="H19" s="222"/>
      <c r="I19" s="222"/>
      <c r="J19" s="222"/>
      <c r="K19" s="222"/>
      <c r="L19" s="222"/>
      <c r="M19" s="222"/>
      <c r="N19" s="222"/>
    </row>
    <row r="20" spans="1:14" x14ac:dyDescent="0.25">
      <c r="A20" s="223"/>
      <c r="B20" s="223"/>
      <c r="C20" s="223"/>
      <c r="D20" s="223"/>
      <c r="E20" s="223"/>
      <c r="F20" s="223"/>
      <c r="G20" s="222"/>
      <c r="H20" s="222"/>
      <c r="I20" s="222"/>
      <c r="J20" s="222"/>
      <c r="K20" s="222"/>
      <c r="L20" s="222"/>
      <c r="M20" s="222"/>
      <c r="N20" s="222"/>
    </row>
    <row r="21" spans="1:14" x14ac:dyDescent="0.25">
      <c r="A21" s="223"/>
      <c r="B21" s="223"/>
      <c r="C21" s="223"/>
      <c r="D21" s="223"/>
      <c r="E21" s="223"/>
      <c r="F21" s="223"/>
      <c r="G21" s="222"/>
      <c r="H21" s="222"/>
      <c r="I21" s="222"/>
      <c r="J21" s="222"/>
      <c r="K21" s="222"/>
      <c r="L21" s="222"/>
      <c r="M21" s="222"/>
      <c r="N21" s="222"/>
    </row>
    <row r="22" spans="1:14" x14ac:dyDescent="0.25">
      <c r="A22" s="223"/>
      <c r="B22" s="223"/>
      <c r="C22" s="223"/>
      <c r="D22" s="223"/>
      <c r="E22" s="223"/>
      <c r="F22" s="223"/>
      <c r="G22" s="222"/>
      <c r="H22" s="222"/>
      <c r="I22" s="222"/>
      <c r="J22" s="222"/>
      <c r="K22" s="222"/>
      <c r="L22" s="222"/>
      <c r="M22" s="222"/>
      <c r="N22" s="222"/>
    </row>
    <row r="23" spans="1:14" x14ac:dyDescent="0.25">
      <c r="A23" s="223"/>
      <c r="B23" s="223"/>
      <c r="C23" s="223"/>
      <c r="D23" s="223"/>
      <c r="E23" s="223"/>
      <c r="F23" s="223"/>
      <c r="G23" s="222"/>
      <c r="H23" s="222"/>
      <c r="I23" s="222"/>
      <c r="J23" s="222"/>
      <c r="K23" s="222"/>
      <c r="L23" s="222"/>
      <c r="M23" s="222"/>
      <c r="N23" s="222"/>
    </row>
    <row r="24" spans="1:14" x14ac:dyDescent="0.25">
      <c r="A24" s="223"/>
      <c r="B24" s="223"/>
      <c r="C24" s="223"/>
      <c r="D24" s="223"/>
      <c r="E24" s="223"/>
      <c r="F24" s="223"/>
      <c r="G24" s="222"/>
      <c r="H24" s="222"/>
      <c r="I24" s="222"/>
      <c r="J24" s="222"/>
      <c r="K24" s="222"/>
      <c r="L24" s="222"/>
      <c r="M24" s="222"/>
      <c r="N24" s="222"/>
    </row>
    <row r="25" spans="1:14" x14ac:dyDescent="0.25">
      <c r="A25" s="223"/>
      <c r="B25" s="223"/>
      <c r="C25" s="223"/>
      <c r="D25" s="223"/>
      <c r="E25" s="222"/>
      <c r="F25" s="222"/>
      <c r="G25" s="222"/>
      <c r="H25" s="222"/>
      <c r="I25" s="222"/>
      <c r="J25" s="222"/>
      <c r="K25" s="222"/>
      <c r="L25" s="222"/>
      <c r="M25" s="222"/>
      <c r="N25" s="222"/>
    </row>
    <row r="26" spans="1:14" x14ac:dyDescent="0.25">
      <c r="A26" s="223"/>
      <c r="B26" s="223"/>
      <c r="C26" s="223"/>
      <c r="D26" s="223"/>
      <c r="E26" s="222"/>
      <c r="F26" s="222"/>
      <c r="G26" s="222"/>
      <c r="H26" s="222"/>
      <c r="I26" s="222"/>
      <c r="J26" s="222"/>
      <c r="K26" s="222"/>
      <c r="L26" s="222"/>
      <c r="M26" s="222"/>
      <c r="N26" s="222"/>
    </row>
    <row r="27" spans="1:14" x14ac:dyDescent="0.25">
      <c r="A27" s="223"/>
      <c r="B27" s="223"/>
      <c r="C27" s="223"/>
      <c r="D27" s="223"/>
      <c r="E27" s="222"/>
      <c r="F27" s="221"/>
      <c r="G27" s="222"/>
      <c r="H27" s="222"/>
      <c r="I27" s="222"/>
      <c r="J27" s="222"/>
      <c r="K27" s="222"/>
      <c r="L27" s="222"/>
      <c r="M27" s="222"/>
      <c r="N27" s="222"/>
    </row>
    <row r="28" spans="1:14" x14ac:dyDescent="0.25">
      <c r="A28" s="222"/>
      <c r="B28" s="222"/>
      <c r="C28" s="222"/>
      <c r="D28" s="222"/>
      <c r="E28" s="221"/>
      <c r="F28" s="221"/>
      <c r="G28" s="222"/>
      <c r="H28" s="222"/>
      <c r="I28" s="222"/>
      <c r="J28" s="222"/>
      <c r="K28" s="222"/>
      <c r="L28" s="222"/>
      <c r="M28" s="222"/>
      <c r="N28" s="222"/>
    </row>
    <row r="29" spans="1:14" x14ac:dyDescent="0.25">
      <c r="A29" s="223"/>
      <c r="B29" s="222"/>
      <c r="C29" s="222"/>
      <c r="D29" s="222"/>
      <c r="E29" s="221"/>
      <c r="F29" s="221"/>
      <c r="G29" s="222"/>
      <c r="H29" s="222"/>
      <c r="I29" s="222"/>
      <c r="J29" s="222"/>
      <c r="K29" s="222"/>
      <c r="L29" s="222"/>
      <c r="M29" s="222"/>
      <c r="N29" s="222"/>
    </row>
    <row r="30" spans="1:14" x14ac:dyDescent="0.25">
      <c r="A30" s="223"/>
      <c r="B30" s="222"/>
      <c r="C30" s="222"/>
      <c r="D30" s="222"/>
      <c r="E30" s="221"/>
      <c r="F30" s="223"/>
      <c r="G30" s="222"/>
      <c r="H30" s="222"/>
      <c r="I30" s="222"/>
      <c r="J30" s="222"/>
      <c r="K30" s="222"/>
      <c r="L30" s="222"/>
      <c r="M30" s="222"/>
      <c r="N30" s="222"/>
    </row>
    <row r="31" spans="1:14" x14ac:dyDescent="0.25">
      <c r="A31" s="223"/>
      <c r="B31" s="222"/>
      <c r="C31" s="222"/>
      <c r="D31" s="222"/>
      <c r="E31" s="221"/>
      <c r="F31" s="223"/>
      <c r="G31" s="222"/>
      <c r="H31" s="222"/>
      <c r="I31" s="222"/>
      <c r="J31" s="222"/>
      <c r="K31" s="222"/>
      <c r="L31" s="222"/>
      <c r="M31" s="222"/>
      <c r="N31" s="222"/>
    </row>
    <row r="32" spans="1:14" x14ac:dyDescent="0.25">
      <c r="A32" s="223"/>
      <c r="B32" s="222"/>
      <c r="C32" s="222"/>
      <c r="D32" s="222"/>
      <c r="E32" s="221"/>
      <c r="F32" s="223"/>
      <c r="G32" s="222"/>
      <c r="H32" s="222"/>
      <c r="I32" s="222"/>
      <c r="J32" s="222"/>
      <c r="K32" s="222"/>
      <c r="L32" s="222"/>
      <c r="M32" s="222"/>
      <c r="N32" s="222"/>
    </row>
    <row r="33" spans="1:14" x14ac:dyDescent="0.25">
      <c r="A33" s="223"/>
      <c r="B33" s="222"/>
      <c r="C33" s="222"/>
      <c r="D33" s="222"/>
      <c r="E33" s="221"/>
      <c r="F33" s="223"/>
      <c r="G33" s="222"/>
      <c r="H33" s="222"/>
      <c r="I33" s="222"/>
      <c r="J33" s="222"/>
      <c r="K33" s="222"/>
      <c r="L33" s="222"/>
      <c r="M33" s="222"/>
      <c r="N33" s="222"/>
    </row>
    <row r="34" spans="1:14" x14ac:dyDescent="0.25">
      <c r="A34" s="223"/>
      <c r="B34" s="222"/>
      <c r="C34" s="222"/>
      <c r="D34" s="222"/>
      <c r="E34" s="221"/>
      <c r="F34" s="223"/>
      <c r="G34" s="222"/>
      <c r="H34" s="222"/>
      <c r="I34" s="222"/>
      <c r="J34" s="222"/>
      <c r="K34" s="222"/>
      <c r="L34" s="222"/>
      <c r="M34" s="222"/>
      <c r="N34" s="222"/>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E8DE2C-1B06-498C-8D09-887BA4355DD9}">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19"/>
      <c r="P2" s="222"/>
      <c r="Q2" s="221"/>
      <c r="R2" s="221"/>
      <c r="S2" s="221"/>
      <c r="T2" s="222"/>
      <c r="U2" s="222"/>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45</v>
      </c>
      <c r="C3" s="224"/>
      <c r="D3" s="225"/>
      <c r="E3" s="304" t="s">
        <v>46</v>
      </c>
      <c r="F3" s="304"/>
      <c r="G3" s="304"/>
      <c r="H3" s="304"/>
      <c r="I3" s="304"/>
      <c r="J3" s="226"/>
      <c r="K3" s="226"/>
      <c r="L3" s="227"/>
      <c r="M3" s="227"/>
      <c r="N3" s="227"/>
      <c r="O3" s="227"/>
      <c r="P3" s="222"/>
      <c r="Q3" s="221"/>
      <c r="R3" s="221"/>
      <c r="S3" s="221"/>
      <c r="T3" s="222"/>
      <c r="U3" s="222"/>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34"/>
      <c r="O4" s="223"/>
      <c r="P4" s="222"/>
      <c r="Q4" s="221"/>
      <c r="R4" s="264"/>
      <c r="S4" s="265"/>
      <c r="T4" s="222"/>
      <c r="U4" s="222"/>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t="s">
        <v>82</v>
      </c>
      <c r="D5" s="223"/>
      <c r="E5" s="223"/>
      <c r="F5" s="223"/>
      <c r="G5" s="235"/>
      <c r="H5" s="223"/>
      <c r="I5" s="223"/>
      <c r="J5" s="223"/>
      <c r="K5" s="223"/>
      <c r="L5" s="223"/>
      <c r="M5" s="223"/>
      <c r="N5" s="223"/>
      <c r="O5" s="223"/>
      <c r="P5" s="222"/>
      <c r="Q5" s="221"/>
      <c r="R5" s="221" t="s">
        <v>415</v>
      </c>
      <c r="S5" s="221"/>
      <c r="T5" s="222"/>
      <c r="U5" s="222"/>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22"/>
      <c r="Q6" s="264" t="s">
        <v>439</v>
      </c>
      <c r="R6" s="265" t="s">
        <v>463</v>
      </c>
      <c r="S6" s="221"/>
      <c r="T6" s="222"/>
      <c r="U6" s="222"/>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22"/>
      <c r="Q7" s="264" t="s">
        <v>464</v>
      </c>
      <c r="R7" s="266">
        <v>1.5625E-2</v>
      </c>
      <c r="S7" s="221"/>
      <c r="T7" s="222"/>
      <c r="U7" s="222"/>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22"/>
      <c r="Q8" s="264">
        <v>915</v>
      </c>
      <c r="R8" s="266">
        <v>1.5625E-2</v>
      </c>
      <c r="S8" s="221"/>
      <c r="T8" s="222"/>
      <c r="U8" s="222"/>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22"/>
      <c r="Q9" s="264">
        <v>920</v>
      </c>
      <c r="R9" s="266">
        <v>0.140625</v>
      </c>
      <c r="S9" s="221"/>
      <c r="T9" s="222"/>
      <c r="U9" s="222"/>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3"/>
      <c r="O10" s="252"/>
      <c r="P10" s="222"/>
      <c r="Q10" s="264">
        <v>925</v>
      </c>
      <c r="R10" s="266">
        <v>0.25</v>
      </c>
      <c r="S10" s="221"/>
      <c r="T10" s="222"/>
      <c r="U10" s="222"/>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22"/>
      <c r="Q11" s="264">
        <v>930</v>
      </c>
      <c r="R11" s="266">
        <v>0.359375</v>
      </c>
      <c r="S11" s="221"/>
      <c r="T11" s="222"/>
      <c r="U11" s="222"/>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22"/>
      <c r="Q12" s="264">
        <v>935</v>
      </c>
      <c r="R12" s="266">
        <v>7.8125E-2</v>
      </c>
      <c r="S12" s="265"/>
      <c r="T12" s="222"/>
      <c r="U12" s="222"/>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22"/>
      <c r="Q13" s="264">
        <v>940</v>
      </c>
      <c r="R13" s="266">
        <v>0.140625</v>
      </c>
      <c r="S13" s="221"/>
      <c r="T13" s="222"/>
      <c r="U13" s="222"/>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22"/>
      <c r="Q14" s="221"/>
      <c r="R14" s="221"/>
      <c r="S14" s="221"/>
      <c r="T14" s="222"/>
      <c r="U14" s="222"/>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22"/>
      <c r="Q15" s="221"/>
      <c r="R15" s="221"/>
      <c r="S15" s="221"/>
      <c r="T15" s="222"/>
      <c r="U15" s="222"/>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46"/>
      <c r="Q16" s="237"/>
      <c r="R16" s="221"/>
      <c r="S16" s="221"/>
      <c r="T16" s="222"/>
      <c r="U16" s="222"/>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26" spans="213: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37"/>
      <c r="P68" s="237"/>
      <c r="Q68" s="237" t="s">
        <v>446</v>
      </c>
      <c r="R68" s="221"/>
      <c r="S68" s="222"/>
      <c r="T68" s="222"/>
      <c r="U68" s="222"/>
      <c r="V68" s="221"/>
      <c r="W68" s="221"/>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37"/>
      <c r="P69" s="237"/>
      <c r="Q69" s="237"/>
      <c r="R69" s="221"/>
      <c r="S69" s="222"/>
      <c r="T69" s="222"/>
      <c r="U69" s="222"/>
      <c r="V69" s="221"/>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1"/>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1"/>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1"/>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1"/>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1"/>
      <c r="W74" s="221"/>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1"/>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1"/>
      <c r="W76" s="221"/>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1"/>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1"/>
      <c r="W78" s="221"/>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A88BE-5F75-4E3E-B9CA-6BC0BC652C70}">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6" t="s">
        <v>52</v>
      </c>
      <c r="C2" s="216"/>
      <c r="D2" s="216"/>
      <c r="E2" s="216"/>
      <c r="F2" s="217"/>
      <c r="G2" s="218" t="s">
        <v>396</v>
      </c>
      <c r="H2" s="217"/>
      <c r="I2" s="217"/>
      <c r="J2" s="217"/>
      <c r="K2" s="217"/>
      <c r="L2" s="219"/>
      <c r="M2" s="219"/>
      <c r="N2" s="219"/>
      <c r="O2" s="219"/>
      <c r="P2" s="220"/>
      <c r="Q2" s="221"/>
      <c r="R2" s="221"/>
      <c r="S2" s="221"/>
      <c r="T2" s="221"/>
      <c r="U2" s="223"/>
      <c r="V2" s="223"/>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row>
    <row r="3" spans="2:212" ht="26.25" x14ac:dyDescent="0.4">
      <c r="B3" s="224" t="s">
        <v>45</v>
      </c>
      <c r="C3" s="224"/>
      <c r="D3" s="225"/>
      <c r="E3" s="304" t="s">
        <v>48</v>
      </c>
      <c r="F3" s="304"/>
      <c r="G3" s="304"/>
      <c r="H3" s="304"/>
      <c r="I3" s="304"/>
      <c r="J3" s="226"/>
      <c r="K3" s="226"/>
      <c r="L3" s="227"/>
      <c r="M3" s="227"/>
      <c r="N3" s="227"/>
      <c r="O3" s="227"/>
      <c r="P3" s="228"/>
      <c r="Q3" s="221"/>
      <c r="R3" s="221"/>
      <c r="S3" s="221"/>
      <c r="T3" s="221"/>
      <c r="U3" s="223"/>
      <c r="V3" s="223"/>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row>
    <row r="4" spans="2:212" ht="23.25" x14ac:dyDescent="0.35">
      <c r="B4" s="230" t="s">
        <v>445</v>
      </c>
      <c r="C4" s="231"/>
      <c r="D4" s="231"/>
      <c r="E4" s="231"/>
      <c r="F4" s="232"/>
      <c r="G4" s="232"/>
      <c r="H4" s="232"/>
      <c r="I4" s="232"/>
      <c r="J4" s="232"/>
      <c r="K4" s="232"/>
      <c r="L4" s="233"/>
      <c r="M4" s="233"/>
      <c r="N4" s="234"/>
      <c r="O4" s="223"/>
      <c r="P4" s="221"/>
      <c r="Q4" s="221"/>
      <c r="R4" s="221"/>
      <c r="S4" s="221"/>
      <c r="T4" s="221"/>
      <c r="U4" s="223"/>
      <c r="V4" s="223"/>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row>
    <row r="5" spans="2:212" x14ac:dyDescent="0.25">
      <c r="B5" s="223"/>
      <c r="C5" s="221" t="s">
        <v>82</v>
      </c>
      <c r="D5" s="223"/>
      <c r="E5" s="223"/>
      <c r="F5" s="223"/>
      <c r="G5" s="235"/>
      <c r="H5" s="223"/>
      <c r="I5" s="223"/>
      <c r="J5" s="223"/>
      <c r="K5" s="223"/>
      <c r="L5" s="223"/>
      <c r="M5" s="223"/>
      <c r="N5" s="223"/>
      <c r="O5" s="223"/>
      <c r="P5" s="221"/>
      <c r="Q5" s="221"/>
      <c r="R5" s="264"/>
      <c r="S5" s="265"/>
      <c r="T5" s="221"/>
      <c r="U5" s="223"/>
      <c r="V5" s="223"/>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row>
    <row r="6" spans="2:212" ht="26.25" x14ac:dyDescent="0.4">
      <c r="B6" s="236" t="s">
        <v>59</v>
      </c>
      <c r="C6" s="223"/>
      <c r="D6" s="223"/>
      <c r="E6" s="223"/>
      <c r="F6" s="223"/>
      <c r="G6" s="235"/>
      <c r="H6" s="223"/>
      <c r="I6" s="223"/>
      <c r="J6" s="223"/>
      <c r="K6" s="223"/>
      <c r="L6" s="223"/>
      <c r="M6" s="223"/>
      <c r="N6" s="223"/>
      <c r="O6" s="252"/>
      <c r="P6" s="237"/>
      <c r="Q6" s="221"/>
      <c r="R6" s="221" t="s">
        <v>415</v>
      </c>
      <c r="S6" s="265"/>
      <c r="T6" s="221"/>
      <c r="U6" s="223"/>
      <c r="V6" s="223"/>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row>
    <row r="7" spans="2:212" x14ac:dyDescent="0.25">
      <c r="B7" s="223"/>
      <c r="C7" s="223"/>
      <c r="D7" s="223"/>
      <c r="E7" s="223"/>
      <c r="F7" s="223"/>
      <c r="G7" s="235"/>
      <c r="H7" s="223"/>
      <c r="I7" s="223"/>
      <c r="J7" s="223"/>
      <c r="K7" s="223"/>
      <c r="L7" s="223"/>
      <c r="M7" s="223"/>
      <c r="N7" s="223"/>
      <c r="O7" s="252"/>
      <c r="P7" s="237"/>
      <c r="Q7" s="264" t="s">
        <v>464</v>
      </c>
      <c r="R7" s="266">
        <v>0.125</v>
      </c>
      <c r="S7" s="221"/>
      <c r="T7" s="221"/>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row>
    <row r="8" spans="2:212" x14ac:dyDescent="0.25">
      <c r="B8" s="223"/>
      <c r="C8" s="223"/>
      <c r="D8" s="223"/>
      <c r="E8" s="223"/>
      <c r="F8" s="223"/>
      <c r="G8" s="235"/>
      <c r="H8" s="223"/>
      <c r="I8" s="223"/>
      <c r="J8" s="223"/>
      <c r="K8" s="223"/>
      <c r="L8" s="223"/>
      <c r="M8" s="223"/>
      <c r="N8" s="223"/>
      <c r="O8" s="252"/>
      <c r="P8" s="237"/>
      <c r="Q8" s="264">
        <v>915</v>
      </c>
      <c r="R8" s="266">
        <v>0.125</v>
      </c>
      <c r="S8" s="221"/>
      <c r="T8" s="221"/>
      <c r="U8" s="223"/>
      <c r="V8" s="223"/>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row>
    <row r="9" spans="2:212" x14ac:dyDescent="0.25">
      <c r="B9" s="223"/>
      <c r="C9" s="223"/>
      <c r="D9" s="223"/>
      <c r="E9" s="223"/>
      <c r="F9" s="223"/>
      <c r="G9" s="223"/>
      <c r="H9" s="223"/>
      <c r="I9" s="223"/>
      <c r="J9" s="223"/>
      <c r="K9" s="223"/>
      <c r="L9" s="223"/>
      <c r="M9" s="223"/>
      <c r="N9" s="223"/>
      <c r="O9" s="252"/>
      <c r="P9" s="237"/>
      <c r="Q9" s="264">
        <v>920</v>
      </c>
      <c r="R9" s="266">
        <v>0.15625</v>
      </c>
      <c r="S9" s="221"/>
      <c r="T9" s="221"/>
      <c r="U9" s="223"/>
      <c r="V9" s="223"/>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t="s">
        <v>416</v>
      </c>
      <c r="GO9" s="223" t="s">
        <v>417</v>
      </c>
      <c r="GP9" s="223" t="s">
        <v>418</v>
      </c>
      <c r="GQ9" s="223" t="s">
        <v>419</v>
      </c>
      <c r="GR9" s="223"/>
      <c r="GS9" s="223"/>
      <c r="GT9" s="223"/>
      <c r="GU9" s="223"/>
      <c r="GV9" s="223"/>
      <c r="GW9" s="223"/>
      <c r="GX9" s="223"/>
      <c r="GY9" s="223"/>
      <c r="GZ9" s="223"/>
      <c r="HA9" s="240" t="s">
        <v>420</v>
      </c>
      <c r="HB9" s="240" t="s">
        <v>421</v>
      </c>
      <c r="HC9" s="240" t="s">
        <v>422</v>
      </c>
      <c r="HD9" s="240" t="s">
        <v>423</v>
      </c>
    </row>
    <row r="10" spans="2:212" x14ac:dyDescent="0.25">
      <c r="B10" s="223"/>
      <c r="C10" s="223"/>
      <c r="D10" s="223"/>
      <c r="E10" s="223"/>
      <c r="F10" s="223"/>
      <c r="G10" s="223"/>
      <c r="H10" s="223"/>
      <c r="I10" s="223"/>
      <c r="J10" s="223"/>
      <c r="K10" s="223"/>
      <c r="L10" s="223"/>
      <c r="M10" s="223"/>
      <c r="N10" s="223"/>
      <c r="O10" s="252"/>
      <c r="P10" s="237"/>
      <c r="Q10" s="264">
        <v>925</v>
      </c>
      <c r="R10" s="266">
        <v>1.5625E-2</v>
      </c>
      <c r="S10" s="221"/>
      <c r="T10" s="221"/>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row>
    <row r="11" spans="2:212" x14ac:dyDescent="0.25">
      <c r="B11" s="223"/>
      <c r="C11" s="223"/>
      <c r="D11" s="223"/>
      <c r="E11" s="223"/>
      <c r="F11" s="223"/>
      <c r="G11" s="223"/>
      <c r="H11" s="223"/>
      <c r="I11" s="223"/>
      <c r="J11" s="223"/>
      <c r="K11" s="223"/>
      <c r="L11" s="223"/>
      <c r="M11" s="223"/>
      <c r="N11" s="223"/>
      <c r="O11" s="253"/>
      <c r="P11" s="241"/>
      <c r="Q11" s="264">
        <v>930</v>
      </c>
      <c r="R11" s="266">
        <v>0.15625</v>
      </c>
      <c r="S11" s="221"/>
      <c r="T11" s="221"/>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row>
    <row r="12" spans="2:212" x14ac:dyDescent="0.25">
      <c r="B12" s="223"/>
      <c r="C12" s="223"/>
      <c r="D12" s="223"/>
      <c r="E12" s="223"/>
      <c r="F12" s="223"/>
      <c r="G12" s="223"/>
      <c r="H12" s="223"/>
      <c r="I12" s="223"/>
      <c r="J12" s="223"/>
      <c r="K12" s="223"/>
      <c r="L12" s="223"/>
      <c r="M12" s="223"/>
      <c r="N12" s="223"/>
      <c r="O12" s="252"/>
      <c r="P12" s="237"/>
      <c r="Q12" s="264">
        <v>935</v>
      </c>
      <c r="R12" s="266">
        <v>0.140625</v>
      </c>
      <c r="S12" s="221"/>
      <c r="T12" s="221"/>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row>
    <row r="13" spans="2:212" x14ac:dyDescent="0.25">
      <c r="B13" s="223"/>
      <c r="C13" s="223"/>
      <c r="D13" s="223"/>
      <c r="E13" s="223"/>
      <c r="F13" s="223"/>
      <c r="G13" s="223"/>
      <c r="H13" s="223"/>
      <c r="I13" s="223"/>
      <c r="J13" s="223"/>
      <c r="K13" s="242"/>
      <c r="L13" s="223"/>
      <c r="M13" s="223"/>
      <c r="N13" s="223"/>
      <c r="O13" s="252"/>
      <c r="P13" s="237"/>
      <c r="Q13" s="264" t="s">
        <v>465</v>
      </c>
      <c r="R13" s="266">
        <v>0.28125</v>
      </c>
      <c r="S13" s="221"/>
      <c r="T13" s="221"/>
      <c r="U13" s="223"/>
      <c r="V13" s="223"/>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row>
    <row r="14" spans="2:212" x14ac:dyDescent="0.25">
      <c r="B14" s="223"/>
      <c r="C14" s="223"/>
      <c r="D14" s="223"/>
      <c r="E14" s="223"/>
      <c r="F14" s="223"/>
      <c r="G14" s="223"/>
      <c r="H14" s="223"/>
      <c r="I14" s="223"/>
      <c r="J14" s="223"/>
      <c r="K14" s="223"/>
      <c r="L14" s="223"/>
      <c r="M14" s="223"/>
      <c r="N14" s="223"/>
      <c r="O14" s="252"/>
      <c r="P14" s="237"/>
      <c r="Q14" s="264"/>
      <c r="R14" s="265"/>
      <c r="S14" s="221"/>
      <c r="T14" s="221"/>
      <c r="U14" s="223"/>
      <c r="V14" s="223"/>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row>
    <row r="15" spans="2:212" x14ac:dyDescent="0.25">
      <c r="B15" s="223"/>
      <c r="C15" s="223"/>
      <c r="D15" s="223"/>
      <c r="E15" s="223"/>
      <c r="F15" s="223"/>
      <c r="G15" s="223"/>
      <c r="H15" s="223"/>
      <c r="I15" s="223"/>
      <c r="J15" s="223"/>
      <c r="K15" s="223"/>
      <c r="L15" s="223"/>
      <c r="M15" s="223"/>
      <c r="N15" s="223"/>
      <c r="O15" s="252"/>
      <c r="P15" s="237"/>
      <c r="Q15" s="221"/>
      <c r="R15" s="264"/>
      <c r="S15" s="265"/>
      <c r="T15" s="221"/>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row>
    <row r="16" spans="2:212" x14ac:dyDescent="0.25">
      <c r="B16" s="223"/>
      <c r="C16" s="223"/>
      <c r="D16" s="223"/>
      <c r="E16" s="223"/>
      <c r="F16" s="223"/>
      <c r="G16" s="223"/>
      <c r="H16" s="223"/>
      <c r="I16" s="223"/>
      <c r="J16" s="223"/>
      <c r="K16" s="223"/>
      <c r="L16" s="223"/>
      <c r="M16" s="223"/>
      <c r="N16" s="223"/>
      <c r="O16" s="252"/>
      <c r="P16" s="237"/>
      <c r="Q16" s="221"/>
      <c r="R16" s="221"/>
      <c r="S16" s="221"/>
      <c r="T16" s="221"/>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t="s">
        <v>416</v>
      </c>
      <c r="GO16" s="223" t="s">
        <v>417</v>
      </c>
      <c r="GP16" s="223" t="s">
        <v>418</v>
      </c>
      <c r="GQ16" s="223" t="s">
        <v>419</v>
      </c>
      <c r="GR16" s="223"/>
      <c r="GS16" s="223"/>
      <c r="GT16" s="223"/>
      <c r="GU16" s="223"/>
      <c r="GV16" s="223"/>
      <c r="GW16" s="223"/>
      <c r="GX16" s="223"/>
      <c r="GY16" s="223"/>
      <c r="GZ16" s="223"/>
      <c r="HA16" s="240" t="s">
        <v>420</v>
      </c>
      <c r="HB16" s="240" t="s">
        <v>421</v>
      </c>
      <c r="HC16" s="240" t="s">
        <v>422</v>
      </c>
      <c r="HD16" s="240" t="s">
        <v>423</v>
      </c>
    </row>
    <row r="26" spans="196:212" x14ac:dyDescent="0.25">
      <c r="GN26" s="223" t="s">
        <v>416</v>
      </c>
      <c r="GO26" s="223" t="s">
        <v>417</v>
      </c>
      <c r="GP26" s="223" t="s">
        <v>418</v>
      </c>
      <c r="GQ26" s="223" t="s">
        <v>419</v>
      </c>
      <c r="GR26" s="223"/>
      <c r="GS26" s="223"/>
      <c r="GT26" s="223"/>
      <c r="GU26" s="223"/>
      <c r="GV26" s="223"/>
      <c r="GW26" s="223"/>
      <c r="GX26" s="223"/>
      <c r="GY26" s="223"/>
      <c r="GZ26" s="223"/>
      <c r="HA26" s="240" t="s">
        <v>420</v>
      </c>
      <c r="HB26" s="240" t="s">
        <v>421</v>
      </c>
      <c r="HC26" s="240" t="s">
        <v>422</v>
      </c>
      <c r="HD26" s="240" t="s">
        <v>423</v>
      </c>
    </row>
    <row r="68" spans="12:30" x14ac:dyDescent="0.25">
      <c r="L68" s="221" t="s">
        <v>446</v>
      </c>
      <c r="M68" s="221"/>
      <c r="N68" s="221"/>
      <c r="O68" s="237"/>
      <c r="P68" s="237"/>
      <c r="Q68" s="237" t="s">
        <v>446</v>
      </c>
      <c r="R68" s="221"/>
      <c r="S68" s="222"/>
      <c r="T68" s="222"/>
      <c r="U68" s="221"/>
      <c r="V68" s="221"/>
      <c r="W68" s="221"/>
      <c r="X68" s="221"/>
      <c r="Y68" s="221" t="s">
        <v>446</v>
      </c>
      <c r="Z68" s="221"/>
      <c r="AA68" s="221"/>
      <c r="AB68" s="221"/>
      <c r="AC68" s="221"/>
      <c r="AD68" s="221" t="s">
        <v>446</v>
      </c>
    </row>
    <row r="119" spans="7:7" x14ac:dyDescent="0.25">
      <c r="G119" s="221" t="s">
        <v>429</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85C10-0B24-4E29-93CB-DBFA1EF857FC}">
  <sheetPr codeName="Hoja22">
    <tabColor theme="0"/>
    <pageSetUpPr fitToPage="1"/>
  </sheetPr>
  <dimension ref="A1:LD62"/>
  <sheetViews>
    <sheetView showGridLines="0" workbookViewId="0"/>
  </sheetViews>
  <sheetFormatPr baseColWidth="10" defaultColWidth="11.42578125" defaultRowHeight="15" customHeight="1" x14ac:dyDescent="0.25"/>
  <cols>
    <col min="1" max="1" width="1.140625" style="215" customWidth="1"/>
    <col min="2" max="2" width="76.5703125" customWidth="1"/>
    <col min="3" max="291" width="21.28515625" customWidth="1"/>
    <col min="292" max="292" width="22.140625" customWidth="1"/>
    <col min="295" max="297" width="20.85546875" customWidth="1"/>
  </cols>
  <sheetData>
    <row r="1" spans="1:316" x14ac:dyDescent="0.25">
      <c r="A1" s="178"/>
      <c r="B1" s="179"/>
    </row>
    <row r="2" spans="1:316" ht="5.0999999999999996" customHeight="1" x14ac:dyDescent="0.25">
      <c r="A2" s="180"/>
      <c r="B2" s="181"/>
    </row>
    <row r="3" spans="1:316" x14ac:dyDescent="0.25">
      <c r="A3" s="180"/>
      <c r="B3" s="181"/>
    </row>
    <row r="4" spans="1:316" x14ac:dyDescent="0.25">
      <c r="A4" s="180"/>
      <c r="B4" s="182" t="s">
        <v>85</v>
      </c>
    </row>
    <row r="5" spans="1:316" x14ac:dyDescent="0.25">
      <c r="A5" s="180"/>
      <c r="B5" s="183" t="s">
        <v>86</v>
      </c>
    </row>
    <row r="6" spans="1:316" ht="26.25" x14ac:dyDescent="0.4">
      <c r="A6" s="180"/>
      <c r="B6" s="184" t="s">
        <v>59</v>
      </c>
    </row>
    <row r="7" spans="1:316" x14ac:dyDescent="0.25">
      <c r="A7" s="180"/>
      <c r="B7" s="185"/>
    </row>
    <row r="8" spans="1:316"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c r="KY8" s="188"/>
      <c r="KZ8" s="188"/>
      <c r="LA8" s="188"/>
      <c r="LB8" s="188"/>
      <c r="LC8" s="188"/>
      <c r="LD8" s="188"/>
    </row>
    <row r="9" spans="1:316"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c r="KY9" s="191" t="s">
        <v>391</v>
      </c>
      <c r="KZ9" s="191" t="s">
        <v>392</v>
      </c>
      <c r="LA9" s="191" t="s">
        <v>393</v>
      </c>
      <c r="LB9" s="191" t="s">
        <v>394</v>
      </c>
      <c r="LC9" s="191" t="s">
        <v>395</v>
      </c>
      <c r="LD9" s="191" t="s">
        <v>396</v>
      </c>
    </row>
    <row r="10" spans="1:316" x14ac:dyDescent="0.25">
      <c r="A10" s="192">
        <v>4</v>
      </c>
      <c r="B10" s="193" t="s">
        <v>397</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c r="KY10" s="194">
        <v>5.0000000000000001E-3</v>
      </c>
      <c r="KZ10" s="194">
        <v>3.0000000000000001E-3</v>
      </c>
      <c r="LA10" s="194">
        <v>3.0000000000000001E-3</v>
      </c>
      <c r="LB10" s="194">
        <v>2E-3</v>
      </c>
      <c r="LC10" s="194">
        <v>-2E-3</v>
      </c>
      <c r="LD10" s="194">
        <v>-2E-3</v>
      </c>
    </row>
    <row r="11" spans="1:316" x14ac:dyDescent="0.25">
      <c r="A11" s="192"/>
      <c r="B11" s="193" t="s">
        <v>398</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c r="KY11" s="194">
        <v>3.0000000000000001E-3</v>
      </c>
      <c r="KZ11" s="194">
        <v>3.0000000000000001E-3</v>
      </c>
      <c r="LA11" s="194">
        <v>3.0000000000000001E-3</v>
      </c>
      <c r="LB11" s="194">
        <v>-1E-3</v>
      </c>
      <c r="LC11" s="194">
        <v>6.0000000000000001E-3</v>
      </c>
      <c r="LD11" s="194">
        <v>6.0000000000000001E-3</v>
      </c>
    </row>
    <row r="12" spans="1:316" x14ac:dyDescent="0.25">
      <c r="A12" s="192"/>
      <c r="B12" s="193" t="s">
        <v>399</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c r="KY12" s="194">
        <v>2E-3</v>
      </c>
      <c r="KZ12" s="194">
        <v>0</v>
      </c>
      <c r="LA12" s="194">
        <v>0</v>
      </c>
      <c r="LB12" s="194">
        <v>6.0000000000000001E-3</v>
      </c>
      <c r="LC12" s="194">
        <v>2E-3</v>
      </c>
      <c r="LD12" s="194">
        <v>2E-3</v>
      </c>
    </row>
    <row r="13" spans="1:316"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c r="KY13" s="194">
        <v>3.5000000000000003E-2</v>
      </c>
      <c r="KZ13" s="194">
        <v>3.5000000000000003E-2</v>
      </c>
      <c r="LA13" s="194">
        <v>3.7999999999999999E-2</v>
      </c>
      <c r="LB13" s="194">
        <v>3.4000000000000002E-2</v>
      </c>
      <c r="LC13" s="194">
        <v>3.3000000000000002E-2</v>
      </c>
      <c r="LD13" s="194">
        <v>3.2000000000000001E-2</v>
      </c>
    </row>
    <row r="14" spans="1:316"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c r="KY14" s="194">
        <v>3.2000000000000001E-2</v>
      </c>
      <c r="KZ14" s="194">
        <v>3.1E-2</v>
      </c>
      <c r="LA14" s="194">
        <v>3.1E-2</v>
      </c>
      <c r="LB14" s="194">
        <v>0.03</v>
      </c>
      <c r="LC14" s="194">
        <v>0.03</v>
      </c>
      <c r="LD14" s="194">
        <v>0.03</v>
      </c>
    </row>
    <row r="15" spans="1:316"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c r="KY15" s="198" t="s">
        <v>34</v>
      </c>
      <c r="KZ15" s="198" t="s">
        <v>34</v>
      </c>
      <c r="LA15" s="198" t="s">
        <v>34</v>
      </c>
      <c r="LB15" s="198" t="s">
        <v>34</v>
      </c>
      <c r="LC15" s="198" t="s">
        <v>34</v>
      </c>
      <c r="LD15" s="198" t="s">
        <v>34</v>
      </c>
    </row>
    <row r="16" spans="1:316" x14ac:dyDescent="0.25">
      <c r="A16" s="189"/>
      <c r="B16" s="190" t="s">
        <v>400</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c r="KY16" s="191" t="s">
        <v>391</v>
      </c>
      <c r="KZ16" s="191" t="s">
        <v>392</v>
      </c>
      <c r="LA16" s="191" t="s">
        <v>393</v>
      </c>
      <c r="LB16" s="191" t="s">
        <v>394</v>
      </c>
      <c r="LC16" s="191" t="s">
        <v>395</v>
      </c>
      <c r="LD16" s="191" t="s">
        <v>396</v>
      </c>
    </row>
    <row r="17" spans="1:316" x14ac:dyDescent="0.25">
      <c r="A17" s="199">
        <v>7</v>
      </c>
      <c r="B17" s="193" t="s">
        <v>401</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c r="KY17" s="194">
        <v>0.05</v>
      </c>
      <c r="KZ17" s="194">
        <v>0.05</v>
      </c>
      <c r="LA17" s="194">
        <v>0.05</v>
      </c>
      <c r="LB17" s="194">
        <v>0.05</v>
      </c>
      <c r="LC17" s="194">
        <v>0.05</v>
      </c>
      <c r="LD17" s="194">
        <v>4.7500000000000001E-2</v>
      </c>
    </row>
    <row r="18" spans="1:316" x14ac:dyDescent="0.25">
      <c r="A18" s="180">
        <v>7</v>
      </c>
      <c r="B18" s="195" t="s">
        <v>402</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c r="KY18" s="194">
        <v>0.05</v>
      </c>
      <c r="KZ18" s="194">
        <v>0.05</v>
      </c>
      <c r="LA18" s="194">
        <v>0.05</v>
      </c>
      <c r="LB18" s="194">
        <v>4.7500000000000001E-2</v>
      </c>
      <c r="LC18" s="194">
        <v>4.7500000000000001E-2</v>
      </c>
      <c r="LD18" s="194">
        <v>4.7500000000000001E-2</v>
      </c>
    </row>
    <row r="19" spans="1:316" x14ac:dyDescent="0.25">
      <c r="A19" s="180"/>
      <c r="B19" s="195" t="s">
        <v>403</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c r="KY19" s="194">
        <v>0.05</v>
      </c>
      <c r="KZ19" s="194">
        <v>4.7500000000000001E-2</v>
      </c>
      <c r="LA19" s="194">
        <v>0.05</v>
      </c>
      <c r="LB19" s="194">
        <v>4.7500000000000001E-2</v>
      </c>
      <c r="LC19" s="194">
        <v>4.7500000000000001E-2</v>
      </c>
      <c r="LD19" s="194">
        <v>4.4999999999999998E-2</v>
      </c>
    </row>
    <row r="20" spans="1:316" x14ac:dyDescent="0.25">
      <c r="A20" s="180"/>
      <c r="B20" s="195" t="s">
        <v>404</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c r="KY20" s="194">
        <v>0.05</v>
      </c>
      <c r="KZ20" s="194">
        <v>4.7500000000000001E-2</v>
      </c>
      <c r="LA20" s="194">
        <v>4.7500000000000001E-2</v>
      </c>
      <c r="LB20" s="194">
        <v>4.7500000000000001E-2</v>
      </c>
      <c r="LC20" s="194">
        <v>4.4999999999999998E-2</v>
      </c>
      <c r="LD20" s="194">
        <v>4.4999999999999998E-2</v>
      </c>
    </row>
    <row r="21" spans="1:316" x14ac:dyDescent="0.25">
      <c r="A21" s="180">
        <v>8</v>
      </c>
      <c r="B21" s="195" t="s">
        <v>405</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c r="KY21" s="194">
        <v>0.05</v>
      </c>
      <c r="KZ21" s="194">
        <v>4.4999999999999998E-2</v>
      </c>
      <c r="LA21" s="194">
        <v>4.7500000000000001E-2</v>
      </c>
      <c r="LB21" s="194">
        <v>4.4999999999999998E-2</v>
      </c>
      <c r="LC21" s="194">
        <v>4.4999999999999998E-2</v>
      </c>
      <c r="LD21" s="194">
        <v>4.4999999999999998E-2</v>
      </c>
    </row>
    <row r="22" spans="1:316" x14ac:dyDescent="0.25">
      <c r="A22" s="180">
        <v>9</v>
      </c>
      <c r="B22" s="195" t="s">
        <v>406</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c r="KY22" s="194">
        <v>4.7500000000000001E-2</v>
      </c>
      <c r="KZ22" s="194">
        <v>4.4999999999999998E-2</v>
      </c>
      <c r="LA22" s="194">
        <v>4.4999999999999998E-2</v>
      </c>
      <c r="LB22" s="194">
        <v>4.2500000000000003E-2</v>
      </c>
      <c r="LC22" s="194">
        <v>4.2500000000000003E-2</v>
      </c>
      <c r="LD22" s="194">
        <v>4.2500000000000003E-2</v>
      </c>
    </row>
    <row r="23" spans="1:316" x14ac:dyDescent="0.25">
      <c r="A23" s="180">
        <v>10</v>
      </c>
      <c r="B23" s="195" t="s">
        <v>407</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c r="KY23" s="194"/>
      <c r="KZ23" s="194"/>
      <c r="LA23" s="194"/>
      <c r="LB23" s="194"/>
      <c r="LC23" s="194"/>
      <c r="LD23" s="194"/>
    </row>
    <row r="24" spans="1:316" x14ac:dyDescent="0.25">
      <c r="A24" s="180">
        <v>11</v>
      </c>
      <c r="B24" s="195" t="s">
        <v>408</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c r="KY24" s="194">
        <v>4.4999999999999998E-2</v>
      </c>
      <c r="KZ24" s="194">
        <v>4.2500000000000003E-2</v>
      </c>
      <c r="LA24" s="194">
        <v>4.2500000000000003E-2</v>
      </c>
      <c r="LB24" s="194">
        <v>4.2500000000000003E-2</v>
      </c>
      <c r="LC24" s="194">
        <v>4.2500000000000003E-2</v>
      </c>
      <c r="LD24" s="194">
        <v>4.1250000000000002E-2</v>
      </c>
    </row>
    <row r="25" spans="1:316"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c r="LA25" s="200"/>
      <c r="LB25" s="200"/>
      <c r="LC25" s="200"/>
      <c r="LD25" s="200"/>
    </row>
    <row r="26" spans="1:316"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c r="KY26" s="191" t="s">
        <v>391</v>
      </c>
      <c r="KZ26" s="191" t="s">
        <v>392</v>
      </c>
      <c r="LA26" s="191" t="s">
        <v>393</v>
      </c>
      <c r="LB26" s="191" t="s">
        <v>394</v>
      </c>
      <c r="LC26" s="191" t="s">
        <v>395</v>
      </c>
      <c r="LD26" s="191" t="s">
        <v>396</v>
      </c>
    </row>
    <row r="27" spans="1:316"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c r="KY27" s="201">
        <v>930</v>
      </c>
      <c r="KZ27" s="201">
        <v>990</v>
      </c>
      <c r="LA27" s="201">
        <v>945</v>
      </c>
      <c r="LB27" s="201">
        <v>940</v>
      </c>
      <c r="LC27" s="201">
        <v>935</v>
      </c>
      <c r="LD27" s="201">
        <v>930</v>
      </c>
    </row>
    <row r="28" spans="1:316"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c r="KY28" s="201">
        <v>930</v>
      </c>
      <c r="KZ28" s="201">
        <v>980</v>
      </c>
      <c r="LA28" s="201">
        <v>950</v>
      </c>
      <c r="LB28" s="201">
        <v>940</v>
      </c>
      <c r="LC28" s="201">
        <v>930</v>
      </c>
      <c r="LD28" s="201">
        <v>930</v>
      </c>
    </row>
    <row r="29" spans="1:316" x14ac:dyDescent="0.25">
      <c r="A29" s="180">
        <v>13</v>
      </c>
      <c r="B29" s="195" t="s">
        <v>409</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c r="KY29" s="201"/>
      <c r="KZ29" s="201"/>
      <c r="LA29" s="201"/>
      <c r="LB29" s="201"/>
      <c r="LC29" s="201"/>
      <c r="LD29" s="201"/>
    </row>
    <row r="30" spans="1:316" x14ac:dyDescent="0.25">
      <c r="A30" s="180">
        <v>14</v>
      </c>
      <c r="B30" s="195" t="s">
        <v>410</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c r="KY30" s="201"/>
      <c r="KZ30" s="201"/>
      <c r="LA30" s="201"/>
      <c r="LB30" s="201"/>
      <c r="LC30" s="201"/>
      <c r="LD30" s="201"/>
    </row>
    <row r="31" spans="1:316"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c r="KY31" s="203"/>
      <c r="KZ31" s="203"/>
      <c r="LA31" s="203"/>
      <c r="LB31" s="203"/>
      <c r="LC31" s="203"/>
      <c r="LD31" s="203"/>
    </row>
    <row r="32" spans="1:316" x14ac:dyDescent="0.25">
      <c r="A32" s="189"/>
      <c r="B32" s="190" t="s">
        <v>411</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c r="KY32" s="191" t="s">
        <v>391</v>
      </c>
      <c r="KZ32" s="191" t="s">
        <v>392</v>
      </c>
      <c r="LA32" s="191" t="s">
        <v>393</v>
      </c>
      <c r="LB32" s="191" t="s">
        <v>394</v>
      </c>
      <c r="LC32" s="191" t="s">
        <v>395</v>
      </c>
      <c r="LD32" s="191" t="s">
        <v>396</v>
      </c>
    </row>
    <row r="33" spans="1:316"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c r="KY33" s="194">
        <v>5.8000000000000003E-2</v>
      </c>
      <c r="KZ33" s="194">
        <v>5.5E-2</v>
      </c>
      <c r="LA33" s="194">
        <v>5.5500000000000001E-2</v>
      </c>
      <c r="LB33" s="194">
        <v>5.5E-2</v>
      </c>
      <c r="LC33" s="194">
        <v>5.45E-2</v>
      </c>
      <c r="LD33" s="194">
        <v>5.45E-2</v>
      </c>
    </row>
    <row r="34" spans="1:316"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c r="KY34" s="194">
        <v>5.8000000000000003E-2</v>
      </c>
      <c r="KZ34" s="194">
        <v>5.6000000000000001E-2</v>
      </c>
      <c r="LA34" s="194">
        <v>5.6000000000000001E-2</v>
      </c>
      <c r="LB34" s="194">
        <v>5.7500000000000002E-2</v>
      </c>
      <c r="LC34" s="194">
        <v>5.7500000000000002E-2</v>
      </c>
      <c r="LD34" s="194">
        <v>5.6500000000000002E-2</v>
      </c>
    </row>
    <row r="35" spans="1:316"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c r="KY35" s="194">
        <v>2.5000000000000001E-2</v>
      </c>
      <c r="KZ35" s="194">
        <v>2.1999999999999999E-2</v>
      </c>
      <c r="LA35" s="194">
        <v>2.4E-2</v>
      </c>
      <c r="LB35" s="194">
        <v>2.5000000000000001E-2</v>
      </c>
      <c r="LC35" s="194">
        <v>2.4500000000000001E-2</v>
      </c>
      <c r="LD35" s="194">
        <v>2.5000000000000001E-2</v>
      </c>
    </row>
    <row r="36" spans="1:316" x14ac:dyDescent="0.25">
      <c r="A36" s="180"/>
      <c r="B36" s="193" t="s">
        <v>412</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c r="KY36" s="194">
        <v>2.5499999999999998E-2</v>
      </c>
      <c r="KZ36" s="194">
        <v>2.3E-2</v>
      </c>
      <c r="LA36" s="194">
        <v>2.5000000000000001E-2</v>
      </c>
      <c r="LB36" s="194">
        <v>2.5999999999999999E-2</v>
      </c>
      <c r="LC36" s="194">
        <v>2.5999999999999999E-2</v>
      </c>
      <c r="LD36" s="194">
        <v>2.6249999999999999E-2</v>
      </c>
    </row>
    <row r="37" spans="1:316"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c r="KY37" s="205"/>
      <c r="KZ37" s="205"/>
      <c r="LA37" s="205"/>
      <c r="LB37" s="205"/>
      <c r="LC37" s="205"/>
      <c r="LD37" s="205"/>
    </row>
    <row r="38" spans="1:316" x14ac:dyDescent="0.25">
      <c r="A38" s="186"/>
      <c r="B38" s="187" t="s">
        <v>413</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c r="KY38" s="206"/>
      <c r="KZ38" s="206"/>
      <c r="LA38" s="206"/>
      <c r="LB38" s="206"/>
      <c r="LC38" s="206"/>
      <c r="LD38" s="206"/>
    </row>
    <row r="39" spans="1:316" x14ac:dyDescent="0.25">
      <c r="A39" s="207"/>
      <c r="B39" s="208"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c r="KY39" s="191" t="s">
        <v>391</v>
      </c>
      <c r="KZ39" s="191" t="s">
        <v>392</v>
      </c>
      <c r="LA39" s="191" t="s">
        <v>393</v>
      </c>
      <c r="LB39" s="191" t="s">
        <v>394</v>
      </c>
      <c r="LC39" s="191" t="s">
        <v>395</v>
      </c>
      <c r="LD39" s="191" t="s">
        <v>396</v>
      </c>
    </row>
    <row r="40" spans="1:316" x14ac:dyDescent="0.25">
      <c r="A40" s="209"/>
      <c r="B40" s="210" t="s">
        <v>78</v>
      </c>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211"/>
      <c r="BK40" s="211"/>
      <c r="BL40" s="211"/>
      <c r="BM40" s="211"/>
      <c r="BN40" s="211"/>
      <c r="BO40" s="211"/>
      <c r="BP40" s="211"/>
      <c r="BQ40" s="211"/>
      <c r="BR40" s="211"/>
      <c r="BS40" s="211"/>
      <c r="BT40" s="211"/>
      <c r="BU40" s="211"/>
      <c r="BV40" s="211"/>
      <c r="BW40" s="211"/>
      <c r="BX40" s="211"/>
      <c r="BY40" s="211"/>
      <c r="BZ40" s="211"/>
      <c r="CA40" s="211"/>
      <c r="CB40" s="211"/>
      <c r="CC40" s="211"/>
      <c r="CD40" s="211"/>
      <c r="CE40" s="211"/>
      <c r="CF40" s="211"/>
      <c r="CG40" s="211"/>
      <c r="CH40" s="211"/>
      <c r="CI40" s="211"/>
      <c r="CJ40" s="211"/>
      <c r="CK40" s="211"/>
      <c r="CL40" s="211"/>
      <c r="CM40" s="211"/>
      <c r="CN40" s="211"/>
      <c r="CO40" s="211"/>
      <c r="CP40" s="211"/>
      <c r="CQ40" s="211"/>
      <c r="CR40" s="211"/>
      <c r="CS40" s="211"/>
      <c r="CT40" s="211"/>
      <c r="CU40" s="211"/>
      <c r="CV40" s="211"/>
      <c r="CW40" s="211"/>
      <c r="CX40" s="211"/>
      <c r="CY40" s="211"/>
      <c r="CZ40" s="211"/>
      <c r="DA40" s="211"/>
      <c r="DB40" s="211"/>
      <c r="DC40" s="211"/>
      <c r="DD40" s="211"/>
      <c r="DE40" s="211"/>
      <c r="DF40" s="211"/>
      <c r="DG40" s="211"/>
      <c r="DH40" s="211"/>
      <c r="DI40" s="211"/>
      <c r="DJ40" s="211"/>
      <c r="DK40" s="211"/>
      <c r="DL40" s="211"/>
      <c r="DM40" s="211"/>
      <c r="DN40" s="211"/>
      <c r="DO40" s="211"/>
      <c r="DP40" s="211"/>
      <c r="DQ40" s="211"/>
      <c r="DR40" s="211"/>
      <c r="DS40" s="211"/>
      <c r="DT40" s="211"/>
      <c r="DU40" s="211"/>
      <c r="DV40" s="211"/>
      <c r="DW40" s="211"/>
      <c r="DX40" s="211"/>
      <c r="DY40" s="211"/>
      <c r="DZ40" s="211"/>
      <c r="EA40" s="211"/>
      <c r="EB40" s="211"/>
      <c r="EC40" s="211"/>
      <c r="ED40" s="211"/>
      <c r="EE40" s="211"/>
      <c r="EF40" s="211"/>
      <c r="EG40" s="211"/>
      <c r="EH40" s="211"/>
      <c r="EI40" s="211"/>
      <c r="EJ40" s="211"/>
      <c r="EK40" s="211"/>
      <c r="EL40" s="211"/>
      <c r="EM40" s="211"/>
      <c r="EN40" s="211"/>
      <c r="EO40" s="211"/>
      <c r="EP40" s="211"/>
      <c r="EQ40" s="211"/>
      <c r="ER40" s="211"/>
      <c r="ES40" s="211"/>
      <c r="ET40" s="211"/>
      <c r="EU40" s="211"/>
      <c r="EV40" s="211"/>
      <c r="EW40" s="211"/>
      <c r="EX40" s="211"/>
      <c r="EY40" s="211"/>
      <c r="EZ40" s="211"/>
      <c r="FA40" s="211"/>
      <c r="FB40" s="211"/>
      <c r="FC40" s="211"/>
      <c r="FD40" s="211"/>
      <c r="FE40" s="211"/>
      <c r="FF40" s="211"/>
      <c r="FG40" s="211"/>
      <c r="FH40" s="211"/>
      <c r="FI40" s="211"/>
      <c r="FJ40" s="211"/>
      <c r="FK40" s="211"/>
      <c r="FL40" s="211"/>
      <c r="FM40" s="211"/>
      <c r="FN40" s="211"/>
      <c r="FO40" s="211"/>
      <c r="FP40" s="211"/>
      <c r="FQ40" s="211"/>
      <c r="FR40" s="211"/>
      <c r="FS40" s="211"/>
      <c r="FT40" s="211"/>
      <c r="FU40" s="211"/>
      <c r="FV40" s="211"/>
      <c r="FW40" s="211"/>
      <c r="FX40" s="211"/>
      <c r="FY40" s="211"/>
      <c r="FZ40" s="211"/>
      <c r="GA40" s="211"/>
      <c r="GB40" s="211"/>
      <c r="GC40" s="211"/>
      <c r="GD40" s="211"/>
      <c r="GE40" s="211"/>
      <c r="GF40" s="211"/>
      <c r="GG40" s="211"/>
      <c r="GH40" s="211"/>
      <c r="GI40" s="211"/>
      <c r="GJ40" s="211"/>
      <c r="GK40" s="211"/>
      <c r="GL40" s="211"/>
      <c r="GM40" s="211"/>
      <c r="GN40" s="211"/>
      <c r="GO40" s="211"/>
      <c r="GP40" s="211"/>
      <c r="GQ40" s="211"/>
      <c r="GR40" s="211"/>
      <c r="GS40" s="211"/>
      <c r="GT40" s="211"/>
      <c r="GU40" s="211"/>
      <c r="GV40" s="211"/>
      <c r="GW40" s="211"/>
      <c r="GX40" s="211"/>
      <c r="GY40" s="211"/>
      <c r="GZ40" s="211"/>
      <c r="HA40" s="211"/>
      <c r="HB40" s="211"/>
      <c r="HC40" s="211"/>
      <c r="HD40" s="211"/>
      <c r="HE40" s="211"/>
      <c r="HF40" s="211"/>
      <c r="HG40" s="211"/>
      <c r="HH40" s="211"/>
      <c r="HI40" s="211"/>
      <c r="HJ40" s="211"/>
      <c r="HK40" s="211"/>
      <c r="HL40" s="211"/>
      <c r="HM40" s="211"/>
      <c r="HN40" s="211"/>
      <c r="HO40" s="211"/>
      <c r="HP40" s="211"/>
      <c r="HQ40" s="211"/>
      <c r="HR40" s="211"/>
      <c r="HS40" s="211"/>
      <c r="HT40" s="211"/>
      <c r="HU40" s="211"/>
      <c r="HV40" s="211"/>
      <c r="HW40" s="211"/>
      <c r="HX40" s="211"/>
      <c r="HY40" s="211"/>
      <c r="HZ40" s="211"/>
      <c r="IA40" s="211"/>
      <c r="IB40" s="211"/>
      <c r="IC40" s="211"/>
      <c r="ID40" s="211"/>
      <c r="IE40" s="211"/>
      <c r="IF40" s="211"/>
      <c r="IG40" s="211"/>
      <c r="IH40" s="211"/>
      <c r="II40" s="211"/>
      <c r="IJ40" s="211"/>
      <c r="IK40" s="211"/>
      <c r="IL40" s="211"/>
      <c r="IM40" s="211"/>
      <c r="IN40" s="211"/>
      <c r="IO40" s="211"/>
      <c r="IP40" s="211"/>
      <c r="IQ40" s="211"/>
      <c r="IR40" s="211"/>
      <c r="IS40" s="211"/>
      <c r="IT40" s="211"/>
      <c r="IU40" s="211"/>
      <c r="IV40" s="211"/>
      <c r="IW40" s="211">
        <v>8</v>
      </c>
      <c r="IX40" s="211" t="s">
        <v>34</v>
      </c>
      <c r="IY40" s="211">
        <v>8</v>
      </c>
      <c r="IZ40" s="211" t="s">
        <v>34</v>
      </c>
      <c r="JA40" s="211">
        <v>8</v>
      </c>
      <c r="JB40" s="211" t="s">
        <v>34</v>
      </c>
      <c r="JC40" s="211">
        <v>7</v>
      </c>
      <c r="JD40" s="211" t="s">
        <v>34</v>
      </c>
      <c r="JE40" s="211">
        <v>7</v>
      </c>
      <c r="JF40" s="211" t="s">
        <v>34</v>
      </c>
      <c r="JG40" s="211">
        <v>7</v>
      </c>
      <c r="JH40" s="211" t="s">
        <v>34</v>
      </c>
      <c r="JI40" s="211">
        <v>7</v>
      </c>
      <c r="JJ40" s="211" t="s">
        <v>34</v>
      </c>
      <c r="JK40" s="211">
        <v>7</v>
      </c>
      <c r="JL40" s="211" t="s">
        <v>34</v>
      </c>
      <c r="JM40" s="211">
        <v>7.5</v>
      </c>
      <c r="JN40" s="211" t="s">
        <v>34</v>
      </c>
      <c r="JO40" s="211">
        <v>8</v>
      </c>
      <c r="JP40" s="211" t="s">
        <v>34</v>
      </c>
      <c r="JQ40" s="211">
        <v>7</v>
      </c>
      <c r="JR40" s="211" t="s">
        <v>34</v>
      </c>
      <c r="JS40" s="211">
        <v>7.5</v>
      </c>
      <c r="JT40" s="211" t="s">
        <v>34</v>
      </c>
      <c r="JU40" s="211">
        <v>8</v>
      </c>
      <c r="JV40" s="211" t="s">
        <v>34</v>
      </c>
      <c r="JW40" s="211">
        <v>7</v>
      </c>
      <c r="JX40" s="211" t="s">
        <v>34</v>
      </c>
      <c r="JY40" s="211">
        <v>8</v>
      </c>
      <c r="JZ40" s="211" t="s">
        <v>34</v>
      </c>
      <c r="KA40" s="211">
        <v>7</v>
      </c>
      <c r="KB40" s="211" t="s">
        <v>34</v>
      </c>
      <c r="KC40" s="211">
        <v>6</v>
      </c>
      <c r="KD40" s="211" t="s">
        <v>34</v>
      </c>
      <c r="KE40" s="211">
        <v>7</v>
      </c>
      <c r="KF40" s="211" t="s">
        <v>34</v>
      </c>
      <c r="KG40" s="211">
        <v>7</v>
      </c>
      <c r="KH40" s="211" t="s">
        <v>34</v>
      </c>
      <c r="KI40" s="211">
        <v>6</v>
      </c>
      <c r="KJ40" s="211" t="s">
        <v>34</v>
      </c>
      <c r="KK40" s="211">
        <v>6</v>
      </c>
      <c r="KL40" s="211" t="s">
        <v>34</v>
      </c>
      <c r="KM40" s="211">
        <v>6</v>
      </c>
      <c r="KN40" s="211" t="s">
        <v>34</v>
      </c>
      <c r="KO40" s="211">
        <v>6</v>
      </c>
      <c r="KP40" s="211" t="s">
        <v>34</v>
      </c>
      <c r="KQ40" s="211">
        <v>6</v>
      </c>
      <c r="KR40" s="211" t="s">
        <v>34</v>
      </c>
      <c r="KS40" s="211">
        <v>6</v>
      </c>
      <c r="KT40" s="211" t="s">
        <v>34</v>
      </c>
      <c r="KU40" s="211">
        <v>6</v>
      </c>
      <c r="KV40" s="211" t="s">
        <v>34</v>
      </c>
      <c r="KW40" s="211">
        <v>5</v>
      </c>
      <c r="KX40" s="211" t="s">
        <v>34</v>
      </c>
      <c r="KY40" s="211">
        <v>6</v>
      </c>
      <c r="KZ40" s="211" t="s">
        <v>34</v>
      </c>
      <c r="LA40" s="211">
        <v>6</v>
      </c>
      <c r="LB40" s="211" t="s">
        <v>34</v>
      </c>
      <c r="LC40" s="211">
        <v>6</v>
      </c>
      <c r="LD40" s="211" t="s">
        <v>34</v>
      </c>
    </row>
    <row r="41" spans="1:316" x14ac:dyDescent="0.25">
      <c r="A41" s="209"/>
      <c r="B41" s="210" t="s">
        <v>79</v>
      </c>
      <c r="C41" s="211"/>
      <c r="D41" s="211"/>
      <c r="E41" s="211"/>
      <c r="F41" s="211"/>
      <c r="G41" s="211"/>
      <c r="H41" s="211"/>
      <c r="I41" s="211"/>
      <c r="J41" s="211"/>
      <c r="K41" s="211"/>
      <c r="L41" s="211"/>
      <c r="M41" s="211"/>
      <c r="N41" s="211"/>
      <c r="O41" s="211"/>
      <c r="P41" s="211"/>
      <c r="Q41" s="211"/>
      <c r="R41" s="211"/>
      <c r="S41" s="211"/>
      <c r="T41" s="211"/>
      <c r="U41" s="211"/>
      <c r="V41" s="211"/>
      <c r="W41" s="211"/>
      <c r="X41" s="211"/>
      <c r="Y41" s="211"/>
      <c r="Z41" s="211"/>
      <c r="AA41" s="211"/>
      <c r="AB41" s="211"/>
      <c r="AC41" s="211"/>
      <c r="AD41" s="211"/>
      <c r="AE41" s="211"/>
      <c r="AF41" s="211"/>
      <c r="AG41" s="211"/>
      <c r="AH41" s="211"/>
      <c r="AI41" s="211"/>
      <c r="AJ41" s="211"/>
      <c r="AK41" s="211"/>
      <c r="AL41" s="211"/>
      <c r="AM41" s="211"/>
      <c r="AN41" s="211"/>
      <c r="AO41" s="211"/>
      <c r="AP41" s="211"/>
      <c r="AQ41" s="211"/>
      <c r="AR41" s="211"/>
      <c r="AS41" s="211"/>
      <c r="AT41" s="211"/>
      <c r="AU41" s="211"/>
      <c r="AV41" s="211"/>
      <c r="AW41" s="211"/>
      <c r="AX41" s="211"/>
      <c r="AY41" s="211"/>
      <c r="AZ41" s="211"/>
      <c r="BA41" s="211"/>
      <c r="BB41" s="211"/>
      <c r="BC41" s="211"/>
      <c r="BD41" s="211"/>
      <c r="BE41" s="211"/>
      <c r="BF41" s="211"/>
      <c r="BG41" s="211"/>
      <c r="BH41" s="211"/>
      <c r="BI41" s="211"/>
      <c r="BJ41" s="211"/>
      <c r="BK41" s="211"/>
      <c r="BL41" s="211"/>
      <c r="BM41" s="211"/>
      <c r="BN41" s="211"/>
      <c r="BO41" s="211"/>
      <c r="BP41" s="211"/>
      <c r="BQ41" s="211"/>
      <c r="BR41" s="211"/>
      <c r="BS41" s="211"/>
      <c r="BT41" s="211"/>
      <c r="BU41" s="211"/>
      <c r="BV41" s="211"/>
      <c r="BW41" s="211"/>
      <c r="BX41" s="211"/>
      <c r="BY41" s="211"/>
      <c r="BZ41" s="211"/>
      <c r="CA41" s="211"/>
      <c r="CB41" s="211"/>
      <c r="CC41" s="211"/>
      <c r="CD41" s="211"/>
      <c r="CE41" s="211"/>
      <c r="CF41" s="211"/>
      <c r="CG41" s="211"/>
      <c r="CH41" s="211"/>
      <c r="CI41" s="211"/>
      <c r="CJ41" s="211"/>
      <c r="CK41" s="211"/>
      <c r="CL41" s="211"/>
      <c r="CM41" s="211"/>
      <c r="CN41" s="211"/>
      <c r="CO41" s="211"/>
      <c r="CP41" s="211"/>
      <c r="CQ41" s="211"/>
      <c r="CR41" s="211"/>
      <c r="CS41" s="211"/>
      <c r="CT41" s="211"/>
      <c r="CU41" s="211"/>
      <c r="CV41" s="211"/>
      <c r="CW41" s="211"/>
      <c r="CX41" s="211"/>
      <c r="CY41" s="211"/>
      <c r="CZ41" s="211"/>
      <c r="DA41" s="211"/>
      <c r="DB41" s="211"/>
      <c r="DC41" s="211"/>
      <c r="DD41" s="211"/>
      <c r="DE41" s="211"/>
      <c r="DF41" s="211"/>
      <c r="DG41" s="211"/>
      <c r="DH41" s="211"/>
      <c r="DI41" s="211"/>
      <c r="DJ41" s="211"/>
      <c r="DK41" s="211"/>
      <c r="DL41" s="211"/>
      <c r="DM41" s="211"/>
      <c r="DN41" s="211"/>
      <c r="DO41" s="211"/>
      <c r="DP41" s="211"/>
      <c r="DQ41" s="211"/>
      <c r="DR41" s="211"/>
      <c r="DS41" s="211"/>
      <c r="DT41" s="211"/>
      <c r="DU41" s="211"/>
      <c r="DV41" s="211"/>
      <c r="DW41" s="211"/>
      <c r="DX41" s="211"/>
      <c r="DY41" s="211"/>
      <c r="DZ41" s="211"/>
      <c r="EA41" s="211"/>
      <c r="EB41" s="211"/>
      <c r="EC41" s="211"/>
      <c r="ED41" s="211"/>
      <c r="EE41" s="211"/>
      <c r="EF41" s="211"/>
      <c r="EG41" s="211"/>
      <c r="EH41" s="211"/>
      <c r="EI41" s="211"/>
      <c r="EJ41" s="211"/>
      <c r="EK41" s="211"/>
      <c r="EL41" s="211"/>
      <c r="EM41" s="211"/>
      <c r="EN41" s="211"/>
      <c r="EO41" s="211"/>
      <c r="EP41" s="211"/>
      <c r="EQ41" s="211"/>
      <c r="ER41" s="211"/>
      <c r="ES41" s="211"/>
      <c r="ET41" s="211"/>
      <c r="EU41" s="211"/>
      <c r="EV41" s="211"/>
      <c r="EW41" s="211"/>
      <c r="EX41" s="211"/>
      <c r="EY41" s="211"/>
      <c r="EZ41" s="211"/>
      <c r="FA41" s="211"/>
      <c r="FB41" s="211"/>
      <c r="FC41" s="211"/>
      <c r="FD41" s="211"/>
      <c r="FE41" s="211"/>
      <c r="FF41" s="211"/>
      <c r="FG41" s="211"/>
      <c r="FH41" s="211"/>
      <c r="FI41" s="211"/>
      <c r="FJ41" s="211"/>
      <c r="FK41" s="211"/>
      <c r="FL41" s="211"/>
      <c r="FM41" s="211"/>
      <c r="FN41" s="211"/>
      <c r="FO41" s="211"/>
      <c r="FP41" s="211"/>
      <c r="FQ41" s="211"/>
      <c r="FR41" s="211"/>
      <c r="FS41" s="211"/>
      <c r="FT41" s="211"/>
      <c r="FU41" s="211"/>
      <c r="FV41" s="211"/>
      <c r="FW41" s="211"/>
      <c r="FX41" s="211"/>
      <c r="FY41" s="211"/>
      <c r="FZ41" s="211"/>
      <c r="GA41" s="211"/>
      <c r="GB41" s="211"/>
      <c r="GC41" s="211"/>
      <c r="GD41" s="211"/>
      <c r="GE41" s="211"/>
      <c r="GF41" s="211"/>
      <c r="GG41" s="211"/>
      <c r="GH41" s="211"/>
      <c r="GI41" s="211"/>
      <c r="GJ41" s="211"/>
      <c r="GK41" s="211"/>
      <c r="GL41" s="211"/>
      <c r="GM41" s="211"/>
      <c r="GN41" s="211"/>
      <c r="GO41" s="211"/>
      <c r="GP41" s="211"/>
      <c r="GQ41" s="211"/>
      <c r="GR41" s="211"/>
      <c r="GS41" s="211"/>
      <c r="GT41" s="211"/>
      <c r="GU41" s="211"/>
      <c r="GV41" s="211"/>
      <c r="GW41" s="211"/>
      <c r="GX41" s="211"/>
      <c r="GY41" s="211"/>
      <c r="GZ41" s="211"/>
      <c r="HA41" s="211"/>
      <c r="HB41" s="211"/>
      <c r="HC41" s="211"/>
      <c r="HD41" s="211"/>
      <c r="HE41" s="211"/>
      <c r="HF41" s="211"/>
      <c r="HG41" s="211"/>
      <c r="HH41" s="211"/>
      <c r="HI41" s="211"/>
      <c r="HJ41" s="211"/>
      <c r="HK41" s="211"/>
      <c r="HL41" s="211"/>
      <c r="HM41" s="211"/>
      <c r="HN41" s="211"/>
      <c r="HO41" s="211"/>
      <c r="HP41" s="211"/>
      <c r="HQ41" s="211"/>
      <c r="HR41" s="211"/>
      <c r="HS41" s="211"/>
      <c r="HT41" s="211"/>
      <c r="HU41" s="211"/>
      <c r="HV41" s="211"/>
      <c r="HW41" s="211"/>
      <c r="HX41" s="211"/>
      <c r="HY41" s="211"/>
      <c r="HZ41" s="211"/>
      <c r="IA41" s="211"/>
      <c r="IB41" s="211"/>
      <c r="IC41" s="211"/>
      <c r="ID41" s="211"/>
      <c r="IE41" s="211"/>
      <c r="IF41" s="211"/>
      <c r="IG41" s="211"/>
      <c r="IH41" s="211"/>
      <c r="II41" s="211"/>
      <c r="IJ41" s="211"/>
      <c r="IK41" s="211"/>
      <c r="IL41" s="211"/>
      <c r="IM41" s="211"/>
      <c r="IN41" s="211"/>
      <c r="IO41" s="211"/>
      <c r="IP41" s="211"/>
      <c r="IQ41" s="211"/>
      <c r="IR41" s="211"/>
      <c r="IS41" s="211"/>
      <c r="IT41" s="211"/>
      <c r="IU41" s="211"/>
      <c r="IV41" s="211"/>
      <c r="IW41" s="211">
        <v>7</v>
      </c>
      <c r="IX41" s="211" t="s">
        <v>34</v>
      </c>
      <c r="IY41" s="211">
        <v>7</v>
      </c>
      <c r="IZ41" s="211" t="s">
        <v>34</v>
      </c>
      <c r="JA41" s="211">
        <v>7</v>
      </c>
      <c r="JB41" s="211" t="s">
        <v>34</v>
      </c>
      <c r="JC41" s="211">
        <v>7</v>
      </c>
      <c r="JD41" s="211" t="s">
        <v>34</v>
      </c>
      <c r="JE41" s="211">
        <v>7</v>
      </c>
      <c r="JF41" s="211" t="s">
        <v>34</v>
      </c>
      <c r="JG41" s="211">
        <v>7</v>
      </c>
      <c r="JH41" s="211" t="s">
        <v>34</v>
      </c>
      <c r="JI41" s="211">
        <v>9</v>
      </c>
      <c r="JJ41" s="211" t="s">
        <v>34</v>
      </c>
      <c r="JK41" s="211">
        <v>7.5</v>
      </c>
      <c r="JL41" s="211" t="s">
        <v>34</v>
      </c>
      <c r="JM41" s="211">
        <v>8</v>
      </c>
      <c r="JN41" s="211" t="s">
        <v>34</v>
      </c>
      <c r="JO41" s="211">
        <v>7</v>
      </c>
      <c r="JP41" s="211" t="s">
        <v>34</v>
      </c>
      <c r="JQ41" s="211">
        <v>7</v>
      </c>
      <c r="JR41" s="211" t="s">
        <v>34</v>
      </c>
      <c r="JS41" s="211">
        <v>7</v>
      </c>
      <c r="JT41" s="211" t="s">
        <v>34</v>
      </c>
      <c r="JU41" s="211">
        <v>7</v>
      </c>
      <c r="JV41" s="211" t="s">
        <v>34</v>
      </c>
      <c r="JW41" s="211">
        <v>6</v>
      </c>
      <c r="JX41" s="211" t="s">
        <v>34</v>
      </c>
      <c r="JY41" s="211">
        <v>6</v>
      </c>
      <c r="JZ41" s="211" t="s">
        <v>34</v>
      </c>
      <c r="KA41" s="211">
        <v>7</v>
      </c>
      <c r="KB41" s="211" t="s">
        <v>34</v>
      </c>
      <c r="KC41" s="211">
        <v>8</v>
      </c>
      <c r="KD41" s="211" t="s">
        <v>34</v>
      </c>
      <c r="KE41" s="211">
        <v>6.5</v>
      </c>
      <c r="KF41" s="211" t="s">
        <v>34</v>
      </c>
      <c r="KG41" s="211">
        <v>6</v>
      </c>
      <c r="KH41" s="211" t="s">
        <v>34</v>
      </c>
      <c r="KI41" s="211">
        <v>6</v>
      </c>
      <c r="KJ41" s="211" t="s">
        <v>34</v>
      </c>
      <c r="KK41" s="211">
        <v>6</v>
      </c>
      <c r="KL41" s="211" t="s">
        <v>34</v>
      </c>
      <c r="KM41" s="211">
        <v>6</v>
      </c>
      <c r="KN41" s="211" t="s">
        <v>34</v>
      </c>
      <c r="KO41" s="211">
        <v>7</v>
      </c>
      <c r="KP41" s="211" t="s">
        <v>34</v>
      </c>
      <c r="KQ41" s="211">
        <v>7</v>
      </c>
      <c r="KR41" s="211" t="s">
        <v>34</v>
      </c>
      <c r="KS41" s="211">
        <v>6</v>
      </c>
      <c r="KT41" s="211" t="s">
        <v>34</v>
      </c>
      <c r="KU41" s="211">
        <v>7</v>
      </c>
      <c r="KV41" s="211" t="s">
        <v>34</v>
      </c>
      <c r="KW41" s="211">
        <v>7</v>
      </c>
      <c r="KX41" s="211" t="s">
        <v>34</v>
      </c>
      <c r="KY41" s="211">
        <v>6</v>
      </c>
      <c r="KZ41" s="211" t="s">
        <v>34</v>
      </c>
      <c r="LA41" s="211">
        <v>6</v>
      </c>
      <c r="LB41" s="211" t="s">
        <v>34</v>
      </c>
      <c r="LC41" s="211">
        <v>6</v>
      </c>
      <c r="LD41" s="211" t="s">
        <v>34</v>
      </c>
    </row>
    <row r="42" spans="1:316" x14ac:dyDescent="0.25">
      <c r="A42" s="209"/>
      <c r="B42" s="210" t="s">
        <v>12</v>
      </c>
      <c r="C42" s="211"/>
      <c r="D42" s="211"/>
      <c r="E42" s="211"/>
      <c r="F42" s="211"/>
      <c r="G42" s="211"/>
      <c r="H42" s="211"/>
      <c r="I42" s="211"/>
      <c r="J42" s="211"/>
      <c r="K42" s="211"/>
      <c r="L42" s="211"/>
      <c r="M42" s="211"/>
      <c r="N42" s="211"/>
      <c r="O42" s="211"/>
      <c r="P42" s="211"/>
      <c r="Q42" s="211"/>
      <c r="R42" s="211"/>
      <c r="S42" s="211"/>
      <c r="T42" s="211"/>
      <c r="U42" s="211"/>
      <c r="V42" s="211"/>
      <c r="W42" s="211"/>
      <c r="X42" s="211"/>
      <c r="Y42" s="211"/>
      <c r="Z42" s="211"/>
      <c r="AA42" s="211"/>
      <c r="AB42" s="211"/>
      <c r="AC42" s="211"/>
      <c r="AD42" s="211"/>
      <c r="AE42" s="211"/>
      <c r="AF42" s="211"/>
      <c r="AG42" s="211"/>
      <c r="AH42" s="211"/>
      <c r="AI42" s="211"/>
      <c r="AJ42" s="211"/>
      <c r="AK42" s="211"/>
      <c r="AL42" s="211"/>
      <c r="AM42" s="211"/>
      <c r="AN42" s="211"/>
      <c r="AO42" s="211"/>
      <c r="AP42" s="211"/>
      <c r="AQ42" s="211"/>
      <c r="AR42" s="211"/>
      <c r="AS42" s="211"/>
      <c r="AT42" s="211"/>
      <c r="AU42" s="211"/>
      <c r="AV42" s="211"/>
      <c r="AW42" s="211"/>
      <c r="AX42" s="211"/>
      <c r="AY42" s="211"/>
      <c r="AZ42" s="211"/>
      <c r="BA42" s="211"/>
      <c r="BB42" s="211"/>
      <c r="BC42" s="211"/>
      <c r="BD42" s="211"/>
      <c r="BE42" s="211"/>
      <c r="BF42" s="211"/>
      <c r="BG42" s="211"/>
      <c r="BH42" s="211"/>
      <c r="BI42" s="211"/>
      <c r="BJ42" s="211"/>
      <c r="BK42" s="211"/>
      <c r="BL42" s="211"/>
      <c r="BM42" s="211"/>
      <c r="BN42" s="211"/>
      <c r="BO42" s="211"/>
      <c r="BP42" s="211"/>
      <c r="BQ42" s="211"/>
      <c r="BR42" s="211"/>
      <c r="BS42" s="211"/>
      <c r="BT42" s="211"/>
      <c r="BU42" s="211"/>
      <c r="BV42" s="211"/>
      <c r="BW42" s="211"/>
      <c r="BX42" s="211"/>
      <c r="BY42" s="211"/>
      <c r="BZ42" s="211"/>
      <c r="CA42" s="211"/>
      <c r="CB42" s="211"/>
      <c r="CC42" s="211"/>
      <c r="CD42" s="211"/>
      <c r="CE42" s="211"/>
      <c r="CF42" s="211"/>
      <c r="CG42" s="211"/>
      <c r="CH42" s="211"/>
      <c r="CI42" s="211"/>
      <c r="CJ42" s="211"/>
      <c r="CK42" s="211"/>
      <c r="CL42" s="211"/>
      <c r="CM42" s="211"/>
      <c r="CN42" s="211"/>
      <c r="CO42" s="211"/>
      <c r="CP42" s="211"/>
      <c r="CQ42" s="211"/>
      <c r="CR42" s="211"/>
      <c r="CS42" s="211"/>
      <c r="CT42" s="211"/>
      <c r="CU42" s="211"/>
      <c r="CV42" s="211"/>
      <c r="CW42" s="211"/>
      <c r="CX42" s="211"/>
      <c r="CY42" s="211"/>
      <c r="CZ42" s="211"/>
      <c r="DA42" s="211"/>
      <c r="DB42" s="211"/>
      <c r="DC42" s="211"/>
      <c r="DD42" s="211"/>
      <c r="DE42" s="211"/>
      <c r="DF42" s="211"/>
      <c r="DG42" s="211"/>
      <c r="DH42" s="211"/>
      <c r="DI42" s="211"/>
      <c r="DJ42" s="211"/>
      <c r="DK42" s="211"/>
      <c r="DL42" s="211"/>
      <c r="DM42" s="211"/>
      <c r="DN42" s="211"/>
      <c r="DO42" s="211"/>
      <c r="DP42" s="211"/>
      <c r="DQ42" s="211"/>
      <c r="DR42" s="211"/>
      <c r="DS42" s="211"/>
      <c r="DT42" s="211"/>
      <c r="DU42" s="211"/>
      <c r="DV42" s="211"/>
      <c r="DW42" s="211"/>
      <c r="DX42" s="211"/>
      <c r="DY42" s="211"/>
      <c r="DZ42" s="211"/>
      <c r="EA42" s="211"/>
      <c r="EB42" s="211"/>
      <c r="EC42" s="211"/>
      <c r="ED42" s="211"/>
      <c r="EE42" s="211"/>
      <c r="EF42" s="211"/>
      <c r="EG42" s="211"/>
      <c r="EH42" s="211"/>
      <c r="EI42" s="211"/>
      <c r="EJ42" s="211"/>
      <c r="EK42" s="211"/>
      <c r="EL42" s="211"/>
      <c r="EM42" s="211"/>
      <c r="EN42" s="211"/>
      <c r="EO42" s="211"/>
      <c r="EP42" s="211"/>
      <c r="EQ42" s="211"/>
      <c r="ER42" s="211"/>
      <c r="ES42" s="211"/>
      <c r="ET42" s="211"/>
      <c r="EU42" s="211"/>
      <c r="EV42" s="211"/>
      <c r="EW42" s="211"/>
      <c r="EX42" s="211"/>
      <c r="EY42" s="211"/>
      <c r="EZ42" s="211"/>
      <c r="FA42" s="211"/>
      <c r="FB42" s="211"/>
      <c r="FC42" s="211"/>
      <c r="FD42" s="211"/>
      <c r="FE42" s="211"/>
      <c r="FF42" s="211"/>
      <c r="FG42" s="211"/>
      <c r="FH42" s="211"/>
      <c r="FI42" s="211"/>
      <c r="FJ42" s="211"/>
      <c r="FK42" s="211"/>
      <c r="FL42" s="211"/>
      <c r="FM42" s="211"/>
      <c r="FN42" s="211"/>
      <c r="FO42" s="211"/>
      <c r="FP42" s="211"/>
      <c r="FQ42" s="211"/>
      <c r="FR42" s="211"/>
      <c r="FS42" s="211"/>
      <c r="FT42" s="211"/>
      <c r="FU42" s="211"/>
      <c r="FV42" s="211"/>
      <c r="FW42" s="211"/>
      <c r="FX42" s="211"/>
      <c r="FY42" s="211"/>
      <c r="FZ42" s="211"/>
      <c r="GA42" s="211"/>
      <c r="GB42" s="211"/>
      <c r="GC42" s="211"/>
      <c r="GD42" s="211"/>
      <c r="GE42" s="211"/>
      <c r="GF42" s="211"/>
      <c r="GG42" s="211"/>
      <c r="GH42" s="211"/>
      <c r="GI42" s="211"/>
      <c r="GJ42" s="211"/>
      <c r="GK42" s="211"/>
      <c r="GL42" s="211"/>
      <c r="GM42" s="211"/>
      <c r="GN42" s="211"/>
      <c r="GO42" s="211"/>
      <c r="GP42" s="211"/>
      <c r="GQ42" s="211"/>
      <c r="GR42" s="211"/>
      <c r="GS42" s="211"/>
      <c r="GT42" s="211"/>
      <c r="GU42" s="211"/>
      <c r="GV42" s="211"/>
      <c r="GW42" s="211"/>
      <c r="GX42" s="211"/>
      <c r="GY42" s="211"/>
      <c r="GZ42" s="211"/>
      <c r="HA42" s="211"/>
      <c r="HB42" s="211"/>
      <c r="HC42" s="211"/>
      <c r="HD42" s="211"/>
      <c r="HE42" s="211"/>
      <c r="HF42" s="211"/>
      <c r="HG42" s="211"/>
      <c r="HH42" s="211"/>
      <c r="HI42" s="211"/>
      <c r="HJ42" s="211"/>
      <c r="HK42" s="211"/>
      <c r="HL42" s="211"/>
      <c r="HM42" s="211"/>
      <c r="HN42" s="211"/>
      <c r="HO42" s="211"/>
      <c r="HP42" s="211"/>
      <c r="HQ42" s="211"/>
      <c r="HR42" s="211"/>
      <c r="HS42" s="211"/>
      <c r="HT42" s="211"/>
      <c r="HU42" s="211"/>
      <c r="HV42" s="211"/>
      <c r="HW42" s="211"/>
      <c r="HX42" s="211"/>
      <c r="HY42" s="211"/>
      <c r="HZ42" s="211"/>
      <c r="IA42" s="211"/>
      <c r="IB42" s="211"/>
      <c r="IC42" s="211"/>
      <c r="ID42" s="211"/>
      <c r="IE42" s="211"/>
      <c r="IF42" s="211"/>
      <c r="IG42" s="211"/>
      <c r="IH42" s="211"/>
      <c r="II42" s="211"/>
      <c r="IJ42" s="211"/>
      <c r="IK42" s="211"/>
      <c r="IL42" s="211"/>
      <c r="IM42" s="211"/>
      <c r="IN42" s="211"/>
      <c r="IO42" s="211"/>
      <c r="IP42" s="211"/>
      <c r="IQ42" s="211"/>
      <c r="IR42" s="211"/>
      <c r="IS42" s="211"/>
      <c r="IT42" s="211"/>
      <c r="IU42" s="211"/>
      <c r="IV42" s="211"/>
      <c r="IW42" s="211">
        <v>3</v>
      </c>
      <c r="IX42" s="211" t="s">
        <v>34</v>
      </c>
      <c r="IY42" s="211">
        <v>4</v>
      </c>
      <c r="IZ42" s="211" t="s">
        <v>34</v>
      </c>
      <c r="JA42" s="211">
        <v>5</v>
      </c>
      <c r="JB42" s="211" t="s">
        <v>34</v>
      </c>
      <c r="JC42" s="211">
        <v>5</v>
      </c>
      <c r="JD42" s="211" t="s">
        <v>34</v>
      </c>
      <c r="JE42" s="211">
        <v>5</v>
      </c>
      <c r="JF42" s="211" t="s">
        <v>34</v>
      </c>
      <c r="JG42" s="211">
        <v>5</v>
      </c>
      <c r="JH42" s="211" t="s">
        <v>34</v>
      </c>
      <c r="JI42" s="211">
        <v>4</v>
      </c>
      <c r="JJ42" s="211" t="s">
        <v>34</v>
      </c>
      <c r="JK42" s="211">
        <v>4</v>
      </c>
      <c r="JL42" s="211" t="s">
        <v>34</v>
      </c>
      <c r="JM42" s="211">
        <v>4</v>
      </c>
      <c r="JN42" s="211" t="s">
        <v>34</v>
      </c>
      <c r="JO42" s="211">
        <v>5</v>
      </c>
      <c r="JP42" s="211" t="s">
        <v>34</v>
      </c>
      <c r="JQ42" s="211">
        <v>4</v>
      </c>
      <c r="JR42" s="211" t="s">
        <v>34</v>
      </c>
      <c r="JS42" s="211">
        <v>5</v>
      </c>
      <c r="JT42" s="211" t="s">
        <v>34</v>
      </c>
      <c r="JU42" s="211">
        <v>5</v>
      </c>
      <c r="JV42" s="211" t="s">
        <v>34</v>
      </c>
      <c r="JW42" s="211">
        <v>5</v>
      </c>
      <c r="JX42" s="211" t="s">
        <v>34</v>
      </c>
      <c r="JY42" s="211">
        <v>5</v>
      </c>
      <c r="JZ42" s="211" t="s">
        <v>34</v>
      </c>
      <c r="KA42" s="211">
        <v>6</v>
      </c>
      <c r="KB42" s="211" t="s">
        <v>34</v>
      </c>
      <c r="KC42" s="211">
        <v>4</v>
      </c>
      <c r="KD42" s="211" t="s">
        <v>34</v>
      </c>
      <c r="KE42" s="211">
        <v>5</v>
      </c>
      <c r="KF42" s="211" t="s">
        <v>34</v>
      </c>
      <c r="KG42" s="211">
        <v>5</v>
      </c>
      <c r="KH42" s="211" t="s">
        <v>34</v>
      </c>
      <c r="KI42" s="211">
        <v>5</v>
      </c>
      <c r="KJ42" s="211" t="s">
        <v>34</v>
      </c>
      <c r="KK42" s="211">
        <v>5</v>
      </c>
      <c r="KL42" s="211" t="s">
        <v>34</v>
      </c>
      <c r="KM42" s="211">
        <v>5</v>
      </c>
      <c r="KN42" s="211" t="s">
        <v>34</v>
      </c>
      <c r="KO42" s="211">
        <v>5</v>
      </c>
      <c r="KP42" s="211" t="s">
        <v>34</v>
      </c>
      <c r="KQ42" s="211">
        <v>5</v>
      </c>
      <c r="KR42" s="211" t="s">
        <v>34</v>
      </c>
      <c r="KS42" s="211">
        <v>4</v>
      </c>
      <c r="KT42" s="211" t="s">
        <v>34</v>
      </c>
      <c r="KU42" s="211">
        <v>4</v>
      </c>
      <c r="KV42" s="211" t="s">
        <v>34</v>
      </c>
      <c r="KW42" s="211">
        <v>4</v>
      </c>
      <c r="KX42" s="211" t="s">
        <v>34</v>
      </c>
      <c r="KY42" s="211">
        <v>4</v>
      </c>
      <c r="KZ42" s="211" t="s">
        <v>34</v>
      </c>
      <c r="LA42" s="211">
        <v>4</v>
      </c>
      <c r="LB42" s="211" t="s">
        <v>34</v>
      </c>
      <c r="LC42" s="211">
        <v>4</v>
      </c>
      <c r="LD42" s="211" t="s">
        <v>34</v>
      </c>
    </row>
    <row r="43" spans="1:316" x14ac:dyDescent="0.25">
      <c r="A43" s="209"/>
      <c r="B43" s="210" t="s">
        <v>80</v>
      </c>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211"/>
      <c r="BK43" s="211"/>
      <c r="BL43" s="211"/>
      <c r="BM43" s="211"/>
      <c r="BN43" s="211"/>
      <c r="BO43" s="211"/>
      <c r="BP43" s="211"/>
      <c r="BQ43" s="211"/>
      <c r="BR43" s="211"/>
      <c r="BS43" s="211"/>
      <c r="BT43" s="211"/>
      <c r="BU43" s="211"/>
      <c r="BV43" s="211"/>
      <c r="BW43" s="211"/>
      <c r="BX43" s="211"/>
      <c r="BY43" s="211"/>
      <c r="BZ43" s="211"/>
      <c r="CA43" s="211"/>
      <c r="CB43" s="211"/>
      <c r="CC43" s="211"/>
      <c r="CD43" s="211"/>
      <c r="CE43" s="211"/>
      <c r="CF43" s="211"/>
      <c r="CG43" s="211"/>
      <c r="CH43" s="211"/>
      <c r="CI43" s="211"/>
      <c r="CJ43" s="211"/>
      <c r="CK43" s="211"/>
      <c r="CL43" s="211"/>
      <c r="CM43" s="211"/>
      <c r="CN43" s="211"/>
      <c r="CO43" s="211"/>
      <c r="CP43" s="211"/>
      <c r="CQ43" s="211"/>
      <c r="CR43" s="211"/>
      <c r="CS43" s="211"/>
      <c r="CT43" s="211"/>
      <c r="CU43" s="211"/>
      <c r="CV43" s="211"/>
      <c r="CW43" s="211"/>
      <c r="CX43" s="211"/>
      <c r="CY43" s="211"/>
      <c r="CZ43" s="211"/>
      <c r="DA43" s="211"/>
      <c r="DB43" s="211"/>
      <c r="DC43" s="211"/>
      <c r="DD43" s="211"/>
      <c r="DE43" s="211"/>
      <c r="DF43" s="211"/>
      <c r="DG43" s="211"/>
      <c r="DH43" s="211"/>
      <c r="DI43" s="211"/>
      <c r="DJ43" s="211"/>
      <c r="DK43" s="211"/>
      <c r="DL43" s="211"/>
      <c r="DM43" s="211"/>
      <c r="DN43" s="211"/>
      <c r="DO43" s="211"/>
      <c r="DP43" s="211"/>
      <c r="DQ43" s="211"/>
      <c r="DR43" s="211"/>
      <c r="DS43" s="211"/>
      <c r="DT43" s="211"/>
      <c r="DU43" s="211"/>
      <c r="DV43" s="211"/>
      <c r="DW43" s="211"/>
      <c r="DX43" s="211"/>
      <c r="DY43" s="211"/>
      <c r="DZ43" s="211"/>
      <c r="EA43" s="211"/>
      <c r="EB43" s="211"/>
      <c r="EC43" s="211"/>
      <c r="ED43" s="211"/>
      <c r="EE43" s="211"/>
      <c r="EF43" s="211"/>
      <c r="EG43" s="211"/>
      <c r="EH43" s="211"/>
      <c r="EI43" s="211"/>
      <c r="EJ43" s="211"/>
      <c r="EK43" s="211"/>
      <c r="EL43" s="211"/>
      <c r="EM43" s="211"/>
      <c r="EN43" s="211"/>
      <c r="EO43" s="211"/>
      <c r="EP43" s="211"/>
      <c r="EQ43" s="211"/>
      <c r="ER43" s="211"/>
      <c r="ES43" s="211"/>
      <c r="ET43" s="211"/>
      <c r="EU43" s="211"/>
      <c r="EV43" s="211"/>
      <c r="EW43" s="211"/>
      <c r="EX43" s="211"/>
      <c r="EY43" s="211"/>
      <c r="EZ43" s="211"/>
      <c r="FA43" s="211"/>
      <c r="FB43" s="211"/>
      <c r="FC43" s="211"/>
      <c r="FD43" s="211"/>
      <c r="FE43" s="211"/>
      <c r="FF43" s="211"/>
      <c r="FG43" s="211"/>
      <c r="FH43" s="211"/>
      <c r="FI43" s="211"/>
      <c r="FJ43" s="211"/>
      <c r="FK43" s="211"/>
      <c r="FL43" s="211"/>
      <c r="FM43" s="211"/>
      <c r="FN43" s="211"/>
      <c r="FO43" s="211"/>
      <c r="FP43" s="211"/>
      <c r="FQ43" s="211"/>
      <c r="FR43" s="211"/>
      <c r="FS43" s="211"/>
      <c r="FT43" s="211"/>
      <c r="FU43" s="211"/>
      <c r="FV43" s="211"/>
      <c r="FW43" s="211"/>
      <c r="FX43" s="211"/>
      <c r="FY43" s="211"/>
      <c r="FZ43" s="211"/>
      <c r="GA43" s="211"/>
      <c r="GB43" s="211"/>
      <c r="GC43" s="211"/>
      <c r="GD43" s="211"/>
      <c r="GE43" s="211"/>
      <c r="GF43" s="211"/>
      <c r="GG43" s="211"/>
      <c r="GH43" s="211"/>
      <c r="GI43" s="211"/>
      <c r="GJ43" s="211"/>
      <c r="GK43" s="211"/>
      <c r="GL43" s="211"/>
      <c r="GM43" s="211"/>
      <c r="GN43" s="211"/>
      <c r="GO43" s="211"/>
      <c r="GP43" s="211"/>
      <c r="GQ43" s="211"/>
      <c r="GR43" s="211"/>
      <c r="GS43" s="211"/>
      <c r="GT43" s="211"/>
      <c r="GU43" s="211"/>
      <c r="GV43" s="211"/>
      <c r="GW43" s="211"/>
      <c r="GX43" s="211"/>
      <c r="GY43" s="211"/>
      <c r="GZ43" s="211"/>
      <c r="HA43" s="211"/>
      <c r="HB43" s="211"/>
      <c r="HC43" s="211"/>
      <c r="HD43" s="211"/>
      <c r="HE43" s="211"/>
      <c r="HF43" s="211"/>
      <c r="HG43" s="211"/>
      <c r="HH43" s="211"/>
      <c r="HI43" s="211"/>
      <c r="HJ43" s="211"/>
      <c r="HK43" s="211"/>
      <c r="HL43" s="211"/>
      <c r="HM43" s="211"/>
      <c r="HN43" s="211"/>
      <c r="HO43" s="211"/>
      <c r="HP43" s="211"/>
      <c r="HQ43" s="211"/>
      <c r="HR43" s="211"/>
      <c r="HS43" s="211"/>
      <c r="HT43" s="211"/>
      <c r="HU43" s="211"/>
      <c r="HV43" s="211"/>
      <c r="HW43" s="211"/>
      <c r="HX43" s="211"/>
      <c r="HY43" s="211"/>
      <c r="HZ43" s="211"/>
      <c r="IA43" s="211"/>
      <c r="IB43" s="211"/>
      <c r="IC43" s="211"/>
      <c r="ID43" s="211"/>
      <c r="IE43" s="211"/>
      <c r="IF43" s="211"/>
      <c r="IG43" s="211"/>
      <c r="IH43" s="211"/>
      <c r="II43" s="211"/>
      <c r="IJ43" s="211"/>
      <c r="IK43" s="211"/>
      <c r="IL43" s="211"/>
      <c r="IM43" s="211"/>
      <c r="IN43" s="211"/>
      <c r="IO43" s="211"/>
      <c r="IP43" s="211"/>
      <c r="IQ43" s="211"/>
      <c r="IR43" s="211"/>
      <c r="IS43" s="211"/>
      <c r="IT43" s="211"/>
      <c r="IU43" s="211"/>
      <c r="IV43" s="211"/>
      <c r="IW43" s="211">
        <v>7</v>
      </c>
      <c r="IX43" s="211" t="s">
        <v>34</v>
      </c>
      <c r="IY43" s="211">
        <v>7</v>
      </c>
      <c r="IZ43" s="211" t="s">
        <v>34</v>
      </c>
      <c r="JA43" s="211">
        <v>7</v>
      </c>
      <c r="JB43" s="211" t="s">
        <v>34</v>
      </c>
      <c r="JC43" s="211">
        <v>7</v>
      </c>
      <c r="JD43" s="211" t="s">
        <v>34</v>
      </c>
      <c r="JE43" s="211">
        <v>8</v>
      </c>
      <c r="JF43" s="211" t="s">
        <v>34</v>
      </c>
      <c r="JG43" s="211">
        <v>8</v>
      </c>
      <c r="JH43" s="211" t="s">
        <v>34</v>
      </c>
      <c r="JI43" s="211">
        <v>7</v>
      </c>
      <c r="JJ43" s="211" t="s">
        <v>34</v>
      </c>
      <c r="JK43" s="211">
        <v>7</v>
      </c>
      <c r="JL43" s="211" t="s">
        <v>34</v>
      </c>
      <c r="JM43" s="211">
        <v>7</v>
      </c>
      <c r="JN43" s="211" t="s">
        <v>34</v>
      </c>
      <c r="JO43" s="211">
        <v>7</v>
      </c>
      <c r="JP43" s="211" t="s">
        <v>34</v>
      </c>
      <c r="JQ43" s="211">
        <v>7</v>
      </c>
      <c r="JR43" s="211" t="s">
        <v>34</v>
      </c>
      <c r="JS43" s="211">
        <v>7</v>
      </c>
      <c r="JT43" s="211" t="s">
        <v>34</v>
      </c>
      <c r="JU43" s="211">
        <v>7</v>
      </c>
      <c r="JV43" s="211" t="s">
        <v>34</v>
      </c>
      <c r="JW43" s="211">
        <v>7</v>
      </c>
      <c r="JX43" s="211" t="s">
        <v>34</v>
      </c>
      <c r="JY43" s="211">
        <v>7</v>
      </c>
      <c r="JZ43" s="211" t="s">
        <v>34</v>
      </c>
      <c r="KA43" s="211">
        <v>6.5</v>
      </c>
      <c r="KB43" s="211" t="s">
        <v>34</v>
      </c>
      <c r="KC43" s="211">
        <v>5</v>
      </c>
      <c r="KD43" s="211" t="s">
        <v>34</v>
      </c>
      <c r="KE43" s="211">
        <v>7</v>
      </c>
      <c r="KF43" s="211" t="s">
        <v>34</v>
      </c>
      <c r="KG43" s="211">
        <v>7</v>
      </c>
      <c r="KH43" s="211" t="s">
        <v>34</v>
      </c>
      <c r="KI43" s="211">
        <v>8</v>
      </c>
      <c r="KJ43" s="211" t="s">
        <v>34</v>
      </c>
      <c r="KK43" s="211">
        <v>7</v>
      </c>
      <c r="KL43" s="211" t="s">
        <v>34</v>
      </c>
      <c r="KM43" s="211">
        <v>7</v>
      </c>
      <c r="KN43" s="211" t="s">
        <v>34</v>
      </c>
      <c r="KO43" s="211">
        <v>7</v>
      </c>
      <c r="KP43" s="211" t="s">
        <v>34</v>
      </c>
      <c r="KQ43" s="211">
        <v>7</v>
      </c>
      <c r="KR43" s="211" t="s">
        <v>34</v>
      </c>
      <c r="KS43" s="211">
        <v>7</v>
      </c>
      <c r="KT43" s="211" t="s">
        <v>34</v>
      </c>
      <c r="KU43" s="211">
        <v>7</v>
      </c>
      <c r="KV43" s="211" t="s">
        <v>34</v>
      </c>
      <c r="KW43" s="211">
        <v>8</v>
      </c>
      <c r="KX43" s="211" t="s">
        <v>34</v>
      </c>
      <c r="KY43" s="211">
        <v>7</v>
      </c>
      <c r="KZ43" s="211" t="s">
        <v>34</v>
      </c>
      <c r="LA43" s="211">
        <v>7</v>
      </c>
      <c r="LB43" s="211" t="s">
        <v>34</v>
      </c>
      <c r="LC43" s="211">
        <v>6</v>
      </c>
      <c r="LD43" s="211" t="s">
        <v>34</v>
      </c>
    </row>
    <row r="44" spans="1:316" x14ac:dyDescent="0.25">
      <c r="A44" s="199"/>
      <c r="B44" s="212"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c r="KY44" s="191" t="s">
        <v>391</v>
      </c>
      <c r="KZ44" s="191" t="s">
        <v>392</v>
      </c>
      <c r="LA44" s="191" t="s">
        <v>393</v>
      </c>
      <c r="LB44" s="191" t="s">
        <v>394</v>
      </c>
      <c r="LC44" s="191" t="s">
        <v>395</v>
      </c>
      <c r="LD44" s="191" t="s">
        <v>396</v>
      </c>
    </row>
    <row r="45" spans="1:316" x14ac:dyDescent="0.25">
      <c r="A45" s="209"/>
      <c r="B45" s="210" t="s">
        <v>21</v>
      </c>
      <c r="C45" s="211"/>
      <c r="D45" s="211"/>
      <c r="E45" s="211"/>
      <c r="F45" s="211"/>
      <c r="G45" s="211"/>
      <c r="H45" s="211"/>
      <c r="I45" s="211"/>
      <c r="J45" s="211"/>
      <c r="K45" s="211"/>
      <c r="L45" s="211"/>
      <c r="M45" s="211"/>
      <c r="N45" s="211"/>
      <c r="O45" s="211"/>
      <c r="P45" s="211"/>
      <c r="Q45" s="211"/>
      <c r="R45" s="211"/>
      <c r="S45" s="211"/>
      <c r="T45" s="211"/>
      <c r="U45" s="211"/>
      <c r="V45" s="211"/>
      <c r="W45" s="211"/>
      <c r="X45" s="211"/>
      <c r="Y45" s="211"/>
      <c r="Z45" s="211"/>
      <c r="AA45" s="211"/>
      <c r="AB45" s="211"/>
      <c r="AC45" s="211"/>
      <c r="AD45" s="211"/>
      <c r="AE45" s="211"/>
      <c r="AF45" s="211"/>
      <c r="AG45" s="211"/>
      <c r="AH45" s="211"/>
      <c r="AI45" s="211"/>
      <c r="AJ45" s="211"/>
      <c r="AK45" s="211"/>
      <c r="AL45" s="211"/>
      <c r="AM45" s="211"/>
      <c r="AN45" s="211"/>
      <c r="AO45" s="211"/>
      <c r="AP45" s="211"/>
      <c r="AQ45" s="211"/>
      <c r="AR45" s="211"/>
      <c r="AS45" s="211"/>
      <c r="AT45" s="211"/>
      <c r="AU45" s="211"/>
      <c r="AV45" s="211"/>
      <c r="AW45" s="211"/>
      <c r="AX45" s="211"/>
      <c r="AY45" s="211"/>
      <c r="AZ45" s="211"/>
      <c r="BA45" s="211"/>
      <c r="BB45" s="211"/>
      <c r="BC45" s="211"/>
      <c r="BD45" s="211"/>
      <c r="BE45" s="211"/>
      <c r="BF45" s="211"/>
      <c r="BG45" s="211"/>
      <c r="BH45" s="211"/>
      <c r="BI45" s="211"/>
      <c r="BJ45" s="211"/>
      <c r="BK45" s="211"/>
      <c r="BL45" s="211"/>
      <c r="BM45" s="211"/>
      <c r="BN45" s="211"/>
      <c r="BO45" s="211"/>
      <c r="BP45" s="211"/>
      <c r="BQ45" s="211"/>
      <c r="BR45" s="211"/>
      <c r="BS45" s="211"/>
      <c r="BT45" s="211"/>
      <c r="BU45" s="211"/>
      <c r="BV45" s="211"/>
      <c r="BW45" s="211"/>
      <c r="BX45" s="211"/>
      <c r="BY45" s="211"/>
      <c r="BZ45" s="211"/>
      <c r="CA45" s="211"/>
      <c r="CB45" s="211"/>
      <c r="CC45" s="211"/>
      <c r="CD45" s="211"/>
      <c r="CE45" s="211"/>
      <c r="CF45" s="211"/>
      <c r="CG45" s="211"/>
      <c r="CH45" s="211"/>
      <c r="CI45" s="211"/>
      <c r="CJ45" s="211"/>
      <c r="CK45" s="211"/>
      <c r="CL45" s="211"/>
      <c r="CM45" s="211"/>
      <c r="CN45" s="211"/>
      <c r="CO45" s="211"/>
      <c r="CP45" s="211"/>
      <c r="CQ45" s="211"/>
      <c r="CR45" s="211"/>
      <c r="CS45" s="211"/>
      <c r="CT45" s="211"/>
      <c r="CU45" s="211"/>
      <c r="CV45" s="211"/>
      <c r="CW45" s="211"/>
      <c r="CX45" s="211"/>
      <c r="CY45" s="211"/>
      <c r="CZ45" s="211"/>
      <c r="DA45" s="211"/>
      <c r="DB45" s="211"/>
      <c r="DC45" s="211"/>
      <c r="DD45" s="211"/>
      <c r="DE45" s="211"/>
      <c r="DF45" s="211"/>
      <c r="DG45" s="211"/>
      <c r="DH45" s="211"/>
      <c r="DI45" s="211"/>
      <c r="DJ45" s="211"/>
      <c r="DK45" s="211"/>
      <c r="DL45" s="211"/>
      <c r="DM45" s="211"/>
      <c r="DN45" s="211"/>
      <c r="DO45" s="211"/>
      <c r="DP45" s="211"/>
      <c r="DQ45" s="211"/>
      <c r="DR45" s="211"/>
      <c r="DS45" s="211"/>
      <c r="DT45" s="211"/>
      <c r="DU45" s="211"/>
      <c r="DV45" s="211"/>
      <c r="DW45" s="211"/>
      <c r="DX45" s="211"/>
      <c r="DY45" s="211"/>
      <c r="DZ45" s="211"/>
      <c r="EA45" s="211"/>
      <c r="EB45" s="211"/>
      <c r="EC45" s="211"/>
      <c r="ED45" s="211"/>
      <c r="EE45" s="211"/>
      <c r="EF45" s="211"/>
      <c r="EG45" s="211"/>
      <c r="EH45" s="211"/>
      <c r="EI45" s="211"/>
      <c r="EJ45" s="211"/>
      <c r="EK45" s="211"/>
      <c r="EL45" s="211"/>
      <c r="EM45" s="211"/>
      <c r="EN45" s="211"/>
      <c r="EO45" s="211"/>
      <c r="EP45" s="211"/>
      <c r="EQ45" s="211"/>
      <c r="ER45" s="211"/>
      <c r="ES45" s="211"/>
      <c r="ET45" s="211"/>
      <c r="EU45" s="211"/>
      <c r="EV45" s="211"/>
      <c r="EW45" s="211"/>
      <c r="EX45" s="211"/>
      <c r="EY45" s="211"/>
      <c r="EZ45" s="211"/>
      <c r="FA45" s="211"/>
      <c r="FB45" s="211"/>
      <c r="FC45" s="211"/>
      <c r="FD45" s="211"/>
      <c r="FE45" s="211"/>
      <c r="FF45" s="211"/>
      <c r="FG45" s="211"/>
      <c r="FH45" s="211"/>
      <c r="FI45" s="211"/>
      <c r="FJ45" s="211"/>
      <c r="FK45" s="211"/>
      <c r="FL45" s="211"/>
      <c r="FM45" s="211"/>
      <c r="FN45" s="211"/>
      <c r="FO45" s="211"/>
      <c r="FP45" s="211"/>
      <c r="FQ45" s="211"/>
      <c r="FR45" s="211"/>
      <c r="FS45" s="211"/>
      <c r="FT45" s="211"/>
      <c r="FU45" s="211"/>
      <c r="FV45" s="211"/>
      <c r="FW45" s="211"/>
      <c r="FX45" s="211"/>
      <c r="FY45" s="211"/>
      <c r="FZ45" s="211"/>
      <c r="GA45" s="211"/>
      <c r="GB45" s="211"/>
      <c r="GC45" s="211"/>
      <c r="GD45" s="211"/>
      <c r="GE45" s="211"/>
      <c r="GF45" s="211"/>
      <c r="GG45" s="211"/>
      <c r="GH45" s="211"/>
      <c r="GI45" s="211"/>
      <c r="GJ45" s="211"/>
      <c r="GK45" s="211"/>
      <c r="GL45" s="211"/>
      <c r="GM45" s="211"/>
      <c r="GN45" s="211"/>
      <c r="GO45" s="211"/>
      <c r="GP45" s="211"/>
      <c r="GQ45" s="211"/>
      <c r="GR45" s="211"/>
      <c r="GS45" s="211"/>
      <c r="GT45" s="211"/>
      <c r="GU45" s="211"/>
      <c r="GV45" s="211"/>
      <c r="GW45" s="211"/>
      <c r="GX45" s="211"/>
      <c r="GY45" s="211"/>
      <c r="GZ45" s="211"/>
      <c r="HA45" s="211"/>
      <c r="HB45" s="211"/>
      <c r="HC45" s="211"/>
      <c r="HD45" s="211"/>
      <c r="HE45" s="211"/>
      <c r="HF45" s="211"/>
      <c r="HG45" s="211"/>
      <c r="HH45" s="211"/>
      <c r="HI45" s="211"/>
      <c r="HJ45" s="211"/>
      <c r="HK45" s="211"/>
      <c r="HL45" s="211"/>
      <c r="HM45" s="211"/>
      <c r="HN45" s="211"/>
      <c r="HO45" s="211"/>
      <c r="HP45" s="211"/>
      <c r="HQ45" s="211"/>
      <c r="HR45" s="211"/>
      <c r="HS45" s="211"/>
      <c r="HT45" s="211"/>
      <c r="HU45" s="211"/>
      <c r="HV45" s="211"/>
      <c r="HW45" s="211"/>
      <c r="HX45" s="211"/>
      <c r="HY45" s="211"/>
      <c r="HZ45" s="211"/>
      <c r="IA45" s="211"/>
      <c r="IB45" s="211"/>
      <c r="IC45" s="211"/>
      <c r="ID45" s="211"/>
      <c r="IE45" s="211"/>
      <c r="IF45" s="211"/>
      <c r="IG45" s="211"/>
      <c r="IH45" s="211"/>
      <c r="II45" s="211"/>
      <c r="IJ45" s="211"/>
      <c r="IK45" s="211"/>
      <c r="IL45" s="211"/>
      <c r="IM45" s="211"/>
      <c r="IN45" s="211"/>
      <c r="IO45" s="211"/>
      <c r="IP45" s="211"/>
      <c r="IQ45" s="211"/>
      <c r="IR45" s="211"/>
      <c r="IS45" s="211"/>
      <c r="IT45" s="211"/>
      <c r="IU45" s="211"/>
      <c r="IV45" s="211"/>
      <c r="IW45" s="211">
        <v>9</v>
      </c>
      <c r="IX45" s="211" t="s">
        <v>34</v>
      </c>
      <c r="IY45" s="211">
        <v>9</v>
      </c>
      <c r="IZ45" s="211" t="s">
        <v>34</v>
      </c>
      <c r="JA45" s="211">
        <v>10</v>
      </c>
      <c r="JB45" s="211" t="s">
        <v>34</v>
      </c>
      <c r="JC45" s="211">
        <v>10</v>
      </c>
      <c r="JD45" s="211" t="s">
        <v>34</v>
      </c>
      <c r="JE45" s="211">
        <v>10</v>
      </c>
      <c r="JF45" s="211" t="s">
        <v>34</v>
      </c>
      <c r="JG45" s="211">
        <v>9</v>
      </c>
      <c r="JH45" s="211" t="s">
        <v>34</v>
      </c>
      <c r="JI45" s="211">
        <v>9</v>
      </c>
      <c r="JJ45" s="211" t="s">
        <v>34</v>
      </c>
      <c r="JK45" s="211">
        <v>9</v>
      </c>
      <c r="JL45" s="211" t="s">
        <v>34</v>
      </c>
      <c r="JM45" s="211">
        <v>9.5</v>
      </c>
      <c r="JN45" s="211" t="s">
        <v>34</v>
      </c>
      <c r="JO45" s="211">
        <v>9</v>
      </c>
      <c r="JP45" s="211" t="s">
        <v>34</v>
      </c>
      <c r="JQ45" s="211">
        <v>9</v>
      </c>
      <c r="JR45" s="211" t="s">
        <v>34</v>
      </c>
      <c r="JS45" s="211">
        <v>9</v>
      </c>
      <c r="JT45" s="211" t="s">
        <v>34</v>
      </c>
      <c r="JU45" s="211">
        <v>9</v>
      </c>
      <c r="JV45" s="211" t="s">
        <v>34</v>
      </c>
      <c r="JW45" s="211">
        <v>9</v>
      </c>
      <c r="JX45" s="211" t="s">
        <v>34</v>
      </c>
      <c r="JY45" s="211">
        <v>9</v>
      </c>
      <c r="JZ45" s="211" t="s">
        <v>34</v>
      </c>
      <c r="KA45" s="211">
        <v>9</v>
      </c>
      <c r="KB45" s="211" t="s">
        <v>34</v>
      </c>
      <c r="KC45" s="211">
        <v>8</v>
      </c>
      <c r="KD45" s="211" t="s">
        <v>34</v>
      </c>
      <c r="KE45" s="211">
        <v>8</v>
      </c>
      <c r="KF45" s="211" t="s">
        <v>34</v>
      </c>
      <c r="KG45" s="211">
        <v>9</v>
      </c>
      <c r="KH45" s="211" t="s">
        <v>34</v>
      </c>
      <c r="KI45" s="211">
        <v>8</v>
      </c>
      <c r="KJ45" s="211" t="s">
        <v>34</v>
      </c>
      <c r="KK45" s="211">
        <v>8</v>
      </c>
      <c r="KL45" s="211" t="s">
        <v>34</v>
      </c>
      <c r="KM45" s="211">
        <v>8</v>
      </c>
      <c r="KN45" s="211" t="s">
        <v>34</v>
      </c>
      <c r="KO45" s="211">
        <v>8</v>
      </c>
      <c r="KP45" s="211" t="s">
        <v>34</v>
      </c>
      <c r="KQ45" s="211">
        <v>8</v>
      </c>
      <c r="KR45" s="211" t="s">
        <v>34</v>
      </c>
      <c r="KS45" s="211">
        <v>8</v>
      </c>
      <c r="KT45" s="211" t="s">
        <v>34</v>
      </c>
      <c r="KU45" s="211">
        <v>8</v>
      </c>
      <c r="KV45" s="211" t="s">
        <v>34</v>
      </c>
      <c r="KW45" s="211">
        <v>8</v>
      </c>
      <c r="KX45" s="211" t="s">
        <v>34</v>
      </c>
      <c r="KY45" s="211">
        <v>8</v>
      </c>
      <c r="KZ45" s="211" t="s">
        <v>34</v>
      </c>
      <c r="LA45" s="211">
        <v>8</v>
      </c>
      <c r="LB45" s="211" t="s">
        <v>34</v>
      </c>
      <c r="LC45" s="211">
        <v>8</v>
      </c>
      <c r="LD45" s="211" t="s">
        <v>34</v>
      </c>
    </row>
    <row r="46" spans="1:316" x14ac:dyDescent="0.25">
      <c r="A46" s="209"/>
      <c r="B46" s="210" t="s">
        <v>23</v>
      </c>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211"/>
      <c r="BK46" s="211"/>
      <c r="BL46" s="211"/>
      <c r="BM46" s="211"/>
      <c r="BN46" s="211"/>
      <c r="BO46" s="211"/>
      <c r="BP46" s="211"/>
      <c r="BQ46" s="211"/>
      <c r="BR46" s="211"/>
      <c r="BS46" s="211"/>
      <c r="BT46" s="211"/>
      <c r="BU46" s="211"/>
      <c r="BV46" s="211"/>
      <c r="BW46" s="211"/>
      <c r="BX46" s="211"/>
      <c r="BY46" s="211"/>
      <c r="BZ46" s="211"/>
      <c r="CA46" s="211"/>
      <c r="CB46" s="211"/>
      <c r="CC46" s="211"/>
      <c r="CD46" s="211"/>
      <c r="CE46" s="211"/>
      <c r="CF46" s="211"/>
      <c r="CG46" s="211"/>
      <c r="CH46" s="211"/>
      <c r="CI46" s="211"/>
      <c r="CJ46" s="211"/>
      <c r="CK46" s="211"/>
      <c r="CL46" s="211"/>
      <c r="CM46" s="211"/>
      <c r="CN46" s="211"/>
      <c r="CO46" s="211"/>
      <c r="CP46" s="211"/>
      <c r="CQ46" s="211"/>
      <c r="CR46" s="211"/>
      <c r="CS46" s="211"/>
      <c r="CT46" s="211"/>
      <c r="CU46" s="211"/>
      <c r="CV46" s="211"/>
      <c r="CW46" s="211"/>
      <c r="CX46" s="211"/>
      <c r="CY46" s="211"/>
      <c r="CZ46" s="211"/>
      <c r="DA46" s="211"/>
      <c r="DB46" s="211"/>
      <c r="DC46" s="211"/>
      <c r="DD46" s="211"/>
      <c r="DE46" s="211"/>
      <c r="DF46" s="211"/>
      <c r="DG46" s="211"/>
      <c r="DH46" s="211"/>
      <c r="DI46" s="211"/>
      <c r="DJ46" s="211"/>
      <c r="DK46" s="211"/>
      <c r="DL46" s="211"/>
      <c r="DM46" s="211"/>
      <c r="DN46" s="211"/>
      <c r="DO46" s="211"/>
      <c r="DP46" s="211"/>
      <c r="DQ46" s="211"/>
      <c r="DR46" s="211"/>
      <c r="DS46" s="211"/>
      <c r="DT46" s="211"/>
      <c r="DU46" s="211"/>
      <c r="DV46" s="211"/>
      <c r="DW46" s="211"/>
      <c r="DX46" s="211"/>
      <c r="DY46" s="211"/>
      <c r="DZ46" s="211"/>
      <c r="EA46" s="211"/>
      <c r="EB46" s="211"/>
      <c r="EC46" s="211"/>
      <c r="ED46" s="211"/>
      <c r="EE46" s="211"/>
      <c r="EF46" s="211"/>
      <c r="EG46" s="211"/>
      <c r="EH46" s="211"/>
      <c r="EI46" s="211"/>
      <c r="EJ46" s="211"/>
      <c r="EK46" s="211"/>
      <c r="EL46" s="211"/>
      <c r="EM46" s="211"/>
      <c r="EN46" s="211"/>
      <c r="EO46" s="211"/>
      <c r="EP46" s="211"/>
      <c r="EQ46" s="211"/>
      <c r="ER46" s="211"/>
      <c r="ES46" s="211"/>
      <c r="ET46" s="211"/>
      <c r="EU46" s="211"/>
      <c r="EV46" s="211"/>
      <c r="EW46" s="211"/>
      <c r="EX46" s="211"/>
      <c r="EY46" s="211"/>
      <c r="EZ46" s="211"/>
      <c r="FA46" s="211"/>
      <c r="FB46" s="211"/>
      <c r="FC46" s="211"/>
      <c r="FD46" s="211"/>
      <c r="FE46" s="211"/>
      <c r="FF46" s="211"/>
      <c r="FG46" s="211"/>
      <c r="FH46" s="211"/>
      <c r="FI46" s="211"/>
      <c r="FJ46" s="211"/>
      <c r="FK46" s="211"/>
      <c r="FL46" s="211"/>
      <c r="FM46" s="211"/>
      <c r="FN46" s="211"/>
      <c r="FO46" s="211"/>
      <c r="FP46" s="211"/>
      <c r="FQ46" s="211"/>
      <c r="FR46" s="211"/>
      <c r="FS46" s="211"/>
      <c r="FT46" s="211"/>
      <c r="FU46" s="211"/>
      <c r="FV46" s="211"/>
      <c r="FW46" s="211"/>
      <c r="FX46" s="211"/>
      <c r="FY46" s="211"/>
      <c r="FZ46" s="211"/>
      <c r="GA46" s="211"/>
      <c r="GB46" s="211"/>
      <c r="GC46" s="211"/>
      <c r="GD46" s="211"/>
      <c r="GE46" s="211"/>
      <c r="GF46" s="211"/>
      <c r="GG46" s="211"/>
      <c r="GH46" s="211"/>
      <c r="GI46" s="211"/>
      <c r="GJ46" s="211"/>
      <c r="GK46" s="211"/>
      <c r="GL46" s="211"/>
      <c r="GM46" s="211"/>
      <c r="GN46" s="211"/>
      <c r="GO46" s="211"/>
      <c r="GP46" s="211"/>
      <c r="GQ46" s="211"/>
      <c r="GR46" s="211"/>
      <c r="GS46" s="211"/>
      <c r="GT46" s="211"/>
      <c r="GU46" s="211"/>
      <c r="GV46" s="211"/>
      <c r="GW46" s="211"/>
      <c r="GX46" s="211"/>
      <c r="GY46" s="211"/>
      <c r="GZ46" s="211"/>
      <c r="HA46" s="211"/>
      <c r="HB46" s="211"/>
      <c r="HC46" s="211"/>
      <c r="HD46" s="211"/>
      <c r="HE46" s="211"/>
      <c r="HF46" s="211"/>
      <c r="HG46" s="211"/>
      <c r="HH46" s="211"/>
      <c r="HI46" s="211"/>
      <c r="HJ46" s="211"/>
      <c r="HK46" s="211"/>
      <c r="HL46" s="211"/>
      <c r="HM46" s="211"/>
      <c r="HN46" s="211"/>
      <c r="HO46" s="211"/>
      <c r="HP46" s="211"/>
      <c r="HQ46" s="211"/>
      <c r="HR46" s="211"/>
      <c r="HS46" s="211"/>
      <c r="HT46" s="211"/>
      <c r="HU46" s="211"/>
      <c r="HV46" s="211"/>
      <c r="HW46" s="211"/>
      <c r="HX46" s="211"/>
      <c r="HY46" s="211"/>
      <c r="HZ46" s="211"/>
      <c r="IA46" s="211"/>
      <c r="IB46" s="211"/>
      <c r="IC46" s="211"/>
      <c r="ID46" s="211"/>
      <c r="IE46" s="211"/>
      <c r="IF46" s="211"/>
      <c r="IG46" s="211"/>
      <c r="IH46" s="211"/>
      <c r="II46" s="211"/>
      <c r="IJ46" s="211"/>
      <c r="IK46" s="211"/>
      <c r="IL46" s="211"/>
      <c r="IM46" s="211"/>
      <c r="IN46" s="211"/>
      <c r="IO46" s="211"/>
      <c r="IP46" s="211"/>
      <c r="IQ46" s="211"/>
      <c r="IR46" s="211"/>
      <c r="IS46" s="211"/>
      <c r="IT46" s="211"/>
      <c r="IU46" s="211"/>
      <c r="IV46" s="211"/>
      <c r="IW46" s="211">
        <v>7</v>
      </c>
      <c r="IX46" s="211" t="s">
        <v>34</v>
      </c>
      <c r="IY46" s="211">
        <v>8</v>
      </c>
      <c r="IZ46" s="211" t="s">
        <v>34</v>
      </c>
      <c r="JA46" s="211">
        <v>8</v>
      </c>
      <c r="JB46" s="211" t="s">
        <v>34</v>
      </c>
      <c r="JC46" s="211">
        <v>7</v>
      </c>
      <c r="JD46" s="211" t="s">
        <v>34</v>
      </c>
      <c r="JE46" s="211">
        <v>7</v>
      </c>
      <c r="JF46" s="211" t="s">
        <v>34</v>
      </c>
      <c r="JG46" s="211">
        <v>8</v>
      </c>
      <c r="JH46" s="211" t="s">
        <v>34</v>
      </c>
      <c r="JI46" s="211">
        <v>7</v>
      </c>
      <c r="JJ46" s="211" t="s">
        <v>34</v>
      </c>
      <c r="JK46" s="211">
        <v>7.5</v>
      </c>
      <c r="JL46" s="211" t="s">
        <v>34</v>
      </c>
      <c r="JM46" s="211">
        <v>7</v>
      </c>
      <c r="JN46" s="211" t="s">
        <v>34</v>
      </c>
      <c r="JO46" s="211">
        <v>7</v>
      </c>
      <c r="JP46" s="211" t="s">
        <v>34</v>
      </c>
      <c r="JQ46" s="211">
        <v>7</v>
      </c>
      <c r="JR46" s="211" t="s">
        <v>34</v>
      </c>
      <c r="JS46" s="211">
        <v>7</v>
      </c>
      <c r="JT46" s="211" t="s">
        <v>34</v>
      </c>
      <c r="JU46" s="211">
        <v>8</v>
      </c>
      <c r="JV46" s="211" t="s">
        <v>34</v>
      </c>
      <c r="JW46" s="211">
        <v>7</v>
      </c>
      <c r="JX46" s="211" t="s">
        <v>34</v>
      </c>
      <c r="JY46" s="211">
        <v>7</v>
      </c>
      <c r="JZ46" s="211" t="s">
        <v>34</v>
      </c>
      <c r="KA46" s="211">
        <v>7</v>
      </c>
      <c r="KB46" s="211" t="s">
        <v>34</v>
      </c>
      <c r="KC46" s="211">
        <v>6</v>
      </c>
      <c r="KD46" s="211" t="s">
        <v>34</v>
      </c>
      <c r="KE46" s="211">
        <v>7</v>
      </c>
      <c r="KF46" s="211" t="s">
        <v>34</v>
      </c>
      <c r="KG46" s="211">
        <v>7</v>
      </c>
      <c r="KH46" s="211" t="s">
        <v>34</v>
      </c>
      <c r="KI46" s="211">
        <v>7</v>
      </c>
      <c r="KJ46" s="211" t="s">
        <v>34</v>
      </c>
      <c r="KK46" s="211">
        <v>6</v>
      </c>
      <c r="KL46" s="211" t="s">
        <v>34</v>
      </c>
      <c r="KM46" s="211">
        <v>6</v>
      </c>
      <c r="KN46" s="211">
        <v>0</v>
      </c>
      <c r="KO46" s="211">
        <v>6</v>
      </c>
      <c r="KP46" s="211" t="s">
        <v>34</v>
      </c>
      <c r="KQ46" s="211">
        <v>7</v>
      </c>
      <c r="KR46" s="211" t="s">
        <v>34</v>
      </c>
      <c r="KS46" s="211">
        <v>7</v>
      </c>
      <c r="KT46" s="211" t="s">
        <v>34</v>
      </c>
      <c r="KU46" s="211">
        <v>6</v>
      </c>
      <c r="KV46" s="211" t="s">
        <v>34</v>
      </c>
      <c r="KW46" s="211">
        <v>6</v>
      </c>
      <c r="KX46" s="211" t="s">
        <v>34</v>
      </c>
      <c r="KY46" s="211">
        <v>6</v>
      </c>
      <c r="KZ46" s="211" t="s">
        <v>34</v>
      </c>
      <c r="LA46" s="211">
        <v>6</v>
      </c>
      <c r="LB46" s="211" t="s">
        <v>34</v>
      </c>
      <c r="LC46" s="211">
        <v>6</v>
      </c>
      <c r="LD46" s="211" t="s">
        <v>34</v>
      </c>
    </row>
    <row r="47" spans="1:316" x14ac:dyDescent="0.25">
      <c r="A47" s="209"/>
      <c r="B47" s="210" t="s">
        <v>25</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211"/>
      <c r="BK47" s="211"/>
      <c r="BL47" s="211"/>
      <c r="BM47" s="211"/>
      <c r="BN47" s="211"/>
      <c r="BO47" s="211"/>
      <c r="BP47" s="211"/>
      <c r="BQ47" s="211"/>
      <c r="BR47" s="211"/>
      <c r="BS47" s="211"/>
      <c r="BT47" s="211"/>
      <c r="BU47" s="211"/>
      <c r="BV47" s="211"/>
      <c r="BW47" s="211"/>
      <c r="BX47" s="211"/>
      <c r="BY47" s="211"/>
      <c r="BZ47" s="211"/>
      <c r="CA47" s="211"/>
      <c r="CB47" s="211"/>
      <c r="CC47" s="211"/>
      <c r="CD47" s="211"/>
      <c r="CE47" s="211"/>
      <c r="CF47" s="211"/>
      <c r="CG47" s="211"/>
      <c r="CH47" s="211"/>
      <c r="CI47" s="211"/>
      <c r="CJ47" s="211"/>
      <c r="CK47" s="211"/>
      <c r="CL47" s="211"/>
      <c r="CM47" s="211"/>
      <c r="CN47" s="211"/>
      <c r="CO47" s="211"/>
      <c r="CP47" s="211"/>
      <c r="CQ47" s="211"/>
      <c r="CR47" s="211"/>
      <c r="CS47" s="211"/>
      <c r="CT47" s="211"/>
      <c r="CU47" s="211"/>
      <c r="CV47" s="211"/>
      <c r="CW47" s="211"/>
      <c r="CX47" s="211"/>
      <c r="CY47" s="211"/>
      <c r="CZ47" s="211"/>
      <c r="DA47" s="211"/>
      <c r="DB47" s="211"/>
      <c r="DC47" s="211"/>
      <c r="DD47" s="211"/>
      <c r="DE47" s="211"/>
      <c r="DF47" s="211"/>
      <c r="DG47" s="211"/>
      <c r="DH47" s="211"/>
      <c r="DI47" s="211"/>
      <c r="DJ47" s="211"/>
      <c r="DK47" s="211"/>
      <c r="DL47" s="211"/>
      <c r="DM47" s="211"/>
      <c r="DN47" s="211"/>
      <c r="DO47" s="211"/>
      <c r="DP47" s="211"/>
      <c r="DQ47" s="211"/>
      <c r="DR47" s="211"/>
      <c r="DS47" s="211"/>
      <c r="DT47" s="211"/>
      <c r="DU47" s="211"/>
      <c r="DV47" s="211"/>
      <c r="DW47" s="211"/>
      <c r="DX47" s="211"/>
      <c r="DY47" s="211"/>
      <c r="DZ47" s="211"/>
      <c r="EA47" s="211"/>
      <c r="EB47" s="211"/>
      <c r="EC47" s="211"/>
      <c r="ED47" s="211"/>
      <c r="EE47" s="211"/>
      <c r="EF47" s="211"/>
      <c r="EG47" s="211"/>
      <c r="EH47" s="211"/>
      <c r="EI47" s="211"/>
      <c r="EJ47" s="211"/>
      <c r="EK47" s="211"/>
      <c r="EL47" s="211"/>
      <c r="EM47" s="211"/>
      <c r="EN47" s="211"/>
      <c r="EO47" s="211"/>
      <c r="EP47" s="211"/>
      <c r="EQ47" s="211"/>
      <c r="ER47" s="211"/>
      <c r="ES47" s="211"/>
      <c r="ET47" s="211"/>
      <c r="EU47" s="211"/>
      <c r="EV47" s="211"/>
      <c r="EW47" s="211"/>
      <c r="EX47" s="211"/>
      <c r="EY47" s="211"/>
      <c r="EZ47" s="211"/>
      <c r="FA47" s="211"/>
      <c r="FB47" s="211"/>
      <c r="FC47" s="211"/>
      <c r="FD47" s="211"/>
      <c r="FE47" s="211"/>
      <c r="FF47" s="211"/>
      <c r="FG47" s="211"/>
      <c r="FH47" s="211"/>
      <c r="FI47" s="211"/>
      <c r="FJ47" s="211"/>
      <c r="FK47" s="211"/>
      <c r="FL47" s="211"/>
      <c r="FM47" s="211"/>
      <c r="FN47" s="211"/>
      <c r="FO47" s="211"/>
      <c r="FP47" s="211"/>
      <c r="FQ47" s="211"/>
      <c r="FR47" s="211"/>
      <c r="FS47" s="211"/>
      <c r="FT47" s="211"/>
      <c r="FU47" s="211"/>
      <c r="FV47" s="211"/>
      <c r="FW47" s="211"/>
      <c r="FX47" s="211"/>
      <c r="FY47" s="211"/>
      <c r="FZ47" s="211"/>
      <c r="GA47" s="211"/>
      <c r="GB47" s="211"/>
      <c r="GC47" s="211"/>
      <c r="GD47" s="211"/>
      <c r="GE47" s="211"/>
      <c r="GF47" s="211"/>
      <c r="GG47" s="211"/>
      <c r="GH47" s="211"/>
      <c r="GI47" s="211"/>
      <c r="GJ47" s="211"/>
      <c r="GK47" s="211"/>
      <c r="GL47" s="211"/>
      <c r="GM47" s="211"/>
      <c r="GN47" s="211"/>
      <c r="GO47" s="211"/>
      <c r="GP47" s="211"/>
      <c r="GQ47" s="211"/>
      <c r="GR47" s="211"/>
      <c r="GS47" s="211"/>
      <c r="GT47" s="211"/>
      <c r="GU47" s="211"/>
      <c r="GV47" s="211"/>
      <c r="GW47" s="211"/>
      <c r="GX47" s="211"/>
      <c r="GY47" s="211"/>
      <c r="GZ47" s="211"/>
      <c r="HA47" s="211"/>
      <c r="HB47" s="211"/>
      <c r="HC47" s="211"/>
      <c r="HD47" s="211"/>
      <c r="HE47" s="211"/>
      <c r="HF47" s="211"/>
      <c r="HG47" s="211"/>
      <c r="HH47" s="211"/>
      <c r="HI47" s="211"/>
      <c r="HJ47" s="211"/>
      <c r="HK47" s="211"/>
      <c r="HL47" s="211"/>
      <c r="HM47" s="211"/>
      <c r="HN47" s="211"/>
      <c r="HO47" s="211"/>
      <c r="HP47" s="211"/>
      <c r="HQ47" s="211"/>
      <c r="HR47" s="211"/>
      <c r="HS47" s="211"/>
      <c r="HT47" s="211"/>
      <c r="HU47" s="211"/>
      <c r="HV47" s="211"/>
      <c r="HW47" s="211"/>
      <c r="HX47" s="211"/>
      <c r="HY47" s="211"/>
      <c r="HZ47" s="211"/>
      <c r="IA47" s="211"/>
      <c r="IB47" s="211"/>
      <c r="IC47" s="211"/>
      <c r="ID47" s="211"/>
      <c r="IE47" s="211"/>
      <c r="IF47" s="211"/>
      <c r="IG47" s="211"/>
      <c r="IH47" s="211"/>
      <c r="II47" s="211"/>
      <c r="IJ47" s="211"/>
      <c r="IK47" s="211"/>
      <c r="IL47" s="211"/>
      <c r="IM47" s="211"/>
      <c r="IN47" s="211"/>
      <c r="IO47" s="211"/>
      <c r="IP47" s="211"/>
      <c r="IQ47" s="211"/>
      <c r="IR47" s="211"/>
      <c r="IS47" s="211"/>
      <c r="IT47" s="211"/>
      <c r="IU47" s="211"/>
      <c r="IV47" s="211"/>
      <c r="IW47" s="211">
        <v>7</v>
      </c>
      <c r="IX47" s="211" t="s">
        <v>34</v>
      </c>
      <c r="IY47" s="211">
        <v>6</v>
      </c>
      <c r="IZ47" s="211" t="s">
        <v>34</v>
      </c>
      <c r="JA47" s="211">
        <v>7</v>
      </c>
      <c r="JB47" s="211" t="s">
        <v>34</v>
      </c>
      <c r="JC47" s="211">
        <v>6.5</v>
      </c>
      <c r="JD47" s="211" t="s">
        <v>34</v>
      </c>
      <c r="JE47" s="211">
        <v>6</v>
      </c>
      <c r="JF47" s="211" t="s">
        <v>34</v>
      </c>
      <c r="JG47" s="211">
        <v>6</v>
      </c>
      <c r="JH47" s="211" t="s">
        <v>34</v>
      </c>
      <c r="JI47" s="211">
        <v>6.5</v>
      </c>
      <c r="JJ47" s="211" t="s">
        <v>34</v>
      </c>
      <c r="JK47" s="211">
        <v>6.5</v>
      </c>
      <c r="JL47" s="211" t="s">
        <v>34</v>
      </c>
      <c r="JM47" s="211">
        <v>6</v>
      </c>
      <c r="JN47" s="211" t="s">
        <v>34</v>
      </c>
      <c r="JO47" s="211">
        <v>6</v>
      </c>
      <c r="JP47" s="211" t="s">
        <v>34</v>
      </c>
      <c r="JQ47" s="211">
        <v>6</v>
      </c>
      <c r="JR47" s="211" t="s">
        <v>34</v>
      </c>
      <c r="JS47" s="211">
        <v>6</v>
      </c>
      <c r="JT47" s="211" t="s">
        <v>34</v>
      </c>
      <c r="JU47" s="211">
        <v>6</v>
      </c>
      <c r="JV47" s="211" t="s">
        <v>34</v>
      </c>
      <c r="JW47" s="211">
        <v>6</v>
      </c>
      <c r="JX47" s="211" t="s">
        <v>34</v>
      </c>
      <c r="JY47" s="211">
        <v>6</v>
      </c>
      <c r="JZ47" s="211" t="s">
        <v>34</v>
      </c>
      <c r="KA47" s="211">
        <v>6</v>
      </c>
      <c r="KB47" s="211" t="s">
        <v>34</v>
      </c>
      <c r="KC47" s="211">
        <v>6</v>
      </c>
      <c r="KD47" s="211" t="s">
        <v>34</v>
      </c>
      <c r="KE47" s="211">
        <v>6</v>
      </c>
      <c r="KF47" s="211" t="s">
        <v>34</v>
      </c>
      <c r="KG47" s="211">
        <v>6</v>
      </c>
      <c r="KH47" s="211" t="s">
        <v>34</v>
      </c>
      <c r="KI47" s="211">
        <v>6</v>
      </c>
      <c r="KJ47" s="211" t="s">
        <v>34</v>
      </c>
      <c r="KK47" s="211">
        <v>6</v>
      </c>
      <c r="KL47" s="211" t="s">
        <v>34</v>
      </c>
      <c r="KM47" s="211">
        <v>6</v>
      </c>
      <c r="KN47" s="211">
        <v>0</v>
      </c>
      <c r="KO47" s="211">
        <v>6</v>
      </c>
      <c r="KP47" s="211" t="s">
        <v>34</v>
      </c>
      <c r="KQ47" s="211">
        <v>6</v>
      </c>
      <c r="KR47" s="211" t="s">
        <v>34</v>
      </c>
      <c r="KS47" s="211">
        <v>5</v>
      </c>
      <c r="KT47" s="211" t="s">
        <v>34</v>
      </c>
      <c r="KU47" s="211">
        <v>6</v>
      </c>
      <c r="KV47" s="211" t="s">
        <v>34</v>
      </c>
      <c r="KW47" s="211">
        <v>5.5</v>
      </c>
      <c r="KX47" s="211" t="s">
        <v>34</v>
      </c>
      <c r="KY47" s="211">
        <v>5</v>
      </c>
      <c r="KZ47" s="211" t="s">
        <v>34</v>
      </c>
      <c r="LA47" s="211">
        <v>5</v>
      </c>
      <c r="LB47" s="211" t="s">
        <v>34</v>
      </c>
      <c r="LC47" s="211">
        <v>5</v>
      </c>
      <c r="LD47" s="211" t="s">
        <v>34</v>
      </c>
    </row>
    <row r="48" spans="1:316" x14ac:dyDescent="0.25">
      <c r="A48" s="209"/>
      <c r="B48" s="210" t="s">
        <v>27</v>
      </c>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211"/>
      <c r="BK48" s="211"/>
      <c r="BL48" s="211"/>
      <c r="BM48" s="211"/>
      <c r="BN48" s="211"/>
      <c r="BO48" s="211"/>
      <c r="BP48" s="211"/>
      <c r="BQ48" s="211"/>
      <c r="BR48" s="211"/>
      <c r="BS48" s="211"/>
      <c r="BT48" s="211"/>
      <c r="BU48" s="211"/>
      <c r="BV48" s="211"/>
      <c r="BW48" s="211"/>
      <c r="BX48" s="211"/>
      <c r="BY48" s="211"/>
      <c r="BZ48" s="211"/>
      <c r="CA48" s="211"/>
      <c r="CB48" s="211"/>
      <c r="CC48" s="211"/>
      <c r="CD48" s="211"/>
      <c r="CE48" s="211"/>
      <c r="CF48" s="211"/>
      <c r="CG48" s="211"/>
      <c r="CH48" s="211"/>
      <c r="CI48" s="211"/>
      <c r="CJ48" s="211"/>
      <c r="CK48" s="211"/>
      <c r="CL48" s="211"/>
      <c r="CM48" s="211"/>
      <c r="CN48" s="211"/>
      <c r="CO48" s="211"/>
      <c r="CP48" s="211"/>
      <c r="CQ48" s="211"/>
      <c r="CR48" s="211"/>
      <c r="CS48" s="211"/>
      <c r="CT48" s="211"/>
      <c r="CU48" s="211"/>
      <c r="CV48" s="211"/>
      <c r="CW48" s="211"/>
      <c r="CX48" s="211"/>
      <c r="CY48" s="211"/>
      <c r="CZ48" s="211"/>
      <c r="DA48" s="211"/>
      <c r="DB48" s="211"/>
      <c r="DC48" s="211"/>
      <c r="DD48" s="211"/>
      <c r="DE48" s="211"/>
      <c r="DF48" s="211"/>
      <c r="DG48" s="211"/>
      <c r="DH48" s="211"/>
      <c r="DI48" s="211"/>
      <c r="DJ48" s="211"/>
      <c r="DK48" s="211"/>
      <c r="DL48" s="211"/>
      <c r="DM48" s="211"/>
      <c r="DN48" s="211"/>
      <c r="DO48" s="211"/>
      <c r="DP48" s="211"/>
      <c r="DQ48" s="211"/>
      <c r="DR48" s="211"/>
      <c r="DS48" s="211"/>
      <c r="DT48" s="211"/>
      <c r="DU48" s="211"/>
      <c r="DV48" s="211"/>
      <c r="DW48" s="211"/>
      <c r="DX48" s="211"/>
      <c r="DY48" s="211"/>
      <c r="DZ48" s="211"/>
      <c r="EA48" s="211"/>
      <c r="EB48" s="211"/>
      <c r="EC48" s="211"/>
      <c r="ED48" s="211"/>
      <c r="EE48" s="211"/>
      <c r="EF48" s="211"/>
      <c r="EG48" s="211"/>
      <c r="EH48" s="211"/>
      <c r="EI48" s="211"/>
      <c r="EJ48" s="211"/>
      <c r="EK48" s="211"/>
      <c r="EL48" s="211"/>
      <c r="EM48" s="211"/>
      <c r="EN48" s="211"/>
      <c r="EO48" s="211"/>
      <c r="EP48" s="211"/>
      <c r="EQ48" s="211"/>
      <c r="ER48" s="211"/>
      <c r="ES48" s="211"/>
      <c r="ET48" s="211"/>
      <c r="EU48" s="211"/>
      <c r="EV48" s="211"/>
      <c r="EW48" s="211"/>
      <c r="EX48" s="211"/>
      <c r="EY48" s="211"/>
      <c r="EZ48" s="211"/>
      <c r="FA48" s="211"/>
      <c r="FB48" s="211"/>
      <c r="FC48" s="211"/>
      <c r="FD48" s="211"/>
      <c r="FE48" s="211"/>
      <c r="FF48" s="211"/>
      <c r="FG48" s="211"/>
      <c r="FH48" s="211"/>
      <c r="FI48" s="211"/>
      <c r="FJ48" s="211"/>
      <c r="FK48" s="211"/>
      <c r="FL48" s="211"/>
      <c r="FM48" s="211"/>
      <c r="FN48" s="211"/>
      <c r="FO48" s="211"/>
      <c r="FP48" s="211"/>
      <c r="FQ48" s="211"/>
      <c r="FR48" s="211"/>
      <c r="FS48" s="211"/>
      <c r="FT48" s="211"/>
      <c r="FU48" s="211"/>
      <c r="FV48" s="211"/>
      <c r="FW48" s="211"/>
      <c r="FX48" s="211"/>
      <c r="FY48" s="211"/>
      <c r="FZ48" s="211"/>
      <c r="GA48" s="211"/>
      <c r="GB48" s="211"/>
      <c r="GC48" s="211"/>
      <c r="GD48" s="211"/>
      <c r="GE48" s="211"/>
      <c r="GF48" s="211"/>
      <c r="GG48" s="211"/>
      <c r="GH48" s="211"/>
      <c r="GI48" s="211"/>
      <c r="GJ48" s="211"/>
      <c r="GK48" s="211"/>
      <c r="GL48" s="211"/>
      <c r="GM48" s="211"/>
      <c r="GN48" s="211"/>
      <c r="GO48" s="211"/>
      <c r="GP48" s="211"/>
      <c r="GQ48" s="211"/>
      <c r="GR48" s="211"/>
      <c r="GS48" s="211"/>
      <c r="GT48" s="211"/>
      <c r="GU48" s="211"/>
      <c r="GV48" s="211"/>
      <c r="GW48" s="211"/>
      <c r="GX48" s="211"/>
      <c r="GY48" s="211"/>
      <c r="GZ48" s="211"/>
      <c r="HA48" s="211"/>
      <c r="HB48" s="211"/>
      <c r="HC48" s="211"/>
      <c r="HD48" s="211"/>
      <c r="HE48" s="211"/>
      <c r="HF48" s="211"/>
      <c r="HG48" s="211"/>
      <c r="HH48" s="211"/>
      <c r="HI48" s="211"/>
      <c r="HJ48" s="211"/>
      <c r="HK48" s="211"/>
      <c r="HL48" s="211"/>
      <c r="HM48" s="211"/>
      <c r="HN48" s="211"/>
      <c r="HO48" s="211"/>
      <c r="HP48" s="211"/>
      <c r="HQ48" s="211"/>
      <c r="HR48" s="211"/>
      <c r="HS48" s="211"/>
      <c r="HT48" s="211"/>
      <c r="HU48" s="211"/>
      <c r="HV48" s="211"/>
      <c r="HW48" s="211"/>
      <c r="HX48" s="211"/>
      <c r="HY48" s="211"/>
      <c r="HZ48" s="211"/>
      <c r="IA48" s="211"/>
      <c r="IB48" s="211"/>
      <c r="IC48" s="211"/>
      <c r="ID48" s="211"/>
      <c r="IE48" s="211"/>
      <c r="IF48" s="211"/>
      <c r="IG48" s="211"/>
      <c r="IH48" s="211"/>
      <c r="II48" s="211"/>
      <c r="IJ48" s="211"/>
      <c r="IK48" s="211"/>
      <c r="IL48" s="211"/>
      <c r="IM48" s="211"/>
      <c r="IN48" s="211"/>
      <c r="IO48" s="211"/>
      <c r="IP48" s="211"/>
      <c r="IQ48" s="211"/>
      <c r="IR48" s="211"/>
      <c r="IS48" s="211"/>
      <c r="IT48" s="211"/>
      <c r="IU48" s="211"/>
      <c r="IV48" s="211"/>
      <c r="IW48" s="211">
        <v>5</v>
      </c>
      <c r="IX48" s="211" t="s">
        <v>34</v>
      </c>
      <c r="IY48" s="211">
        <v>6</v>
      </c>
      <c r="IZ48" s="211" t="s">
        <v>34</v>
      </c>
      <c r="JA48" s="211">
        <v>7</v>
      </c>
      <c r="JB48" s="211" t="s">
        <v>34</v>
      </c>
      <c r="JC48" s="211">
        <v>7</v>
      </c>
      <c r="JD48" s="211" t="s">
        <v>34</v>
      </c>
      <c r="JE48" s="211">
        <v>7</v>
      </c>
      <c r="JF48" s="211" t="s">
        <v>34</v>
      </c>
      <c r="JG48" s="211">
        <v>7</v>
      </c>
      <c r="JH48" s="211" t="s">
        <v>34</v>
      </c>
      <c r="JI48" s="211">
        <v>7</v>
      </c>
      <c r="JJ48" s="211" t="s">
        <v>34</v>
      </c>
      <c r="JK48" s="211">
        <v>7</v>
      </c>
      <c r="JL48" s="211" t="s">
        <v>34</v>
      </c>
      <c r="JM48" s="211">
        <v>7</v>
      </c>
      <c r="JN48" s="211" t="s">
        <v>34</v>
      </c>
      <c r="JO48" s="211">
        <v>7</v>
      </c>
      <c r="JP48" s="211" t="s">
        <v>34</v>
      </c>
      <c r="JQ48" s="211">
        <v>7</v>
      </c>
      <c r="JR48" s="211" t="s">
        <v>34</v>
      </c>
      <c r="JS48" s="211">
        <v>7</v>
      </c>
      <c r="JT48" s="211" t="s">
        <v>34</v>
      </c>
      <c r="JU48" s="211">
        <v>6</v>
      </c>
      <c r="JV48" s="211" t="s">
        <v>34</v>
      </c>
      <c r="JW48" s="211">
        <v>6</v>
      </c>
      <c r="JX48" s="211" t="s">
        <v>34</v>
      </c>
      <c r="JY48" s="211">
        <v>6</v>
      </c>
      <c r="JZ48" s="211" t="s">
        <v>34</v>
      </c>
      <c r="KA48" s="211">
        <v>6.5</v>
      </c>
      <c r="KB48" s="211" t="s">
        <v>34</v>
      </c>
      <c r="KC48" s="211">
        <v>8</v>
      </c>
      <c r="KD48" s="211" t="s">
        <v>34</v>
      </c>
      <c r="KE48" s="211">
        <v>8</v>
      </c>
      <c r="KF48" s="211" t="s">
        <v>34</v>
      </c>
      <c r="KG48" s="211">
        <v>7</v>
      </c>
      <c r="KH48" s="211" t="s">
        <v>34</v>
      </c>
      <c r="KI48" s="211">
        <v>7</v>
      </c>
      <c r="KJ48" s="211" t="s">
        <v>34</v>
      </c>
      <c r="KK48" s="211">
        <v>8</v>
      </c>
      <c r="KL48" s="211" t="s">
        <v>34</v>
      </c>
      <c r="KM48" s="211">
        <v>8</v>
      </c>
      <c r="KN48" s="211" t="s">
        <v>34</v>
      </c>
      <c r="KO48" s="211">
        <v>7</v>
      </c>
      <c r="KP48" s="211" t="s">
        <v>34</v>
      </c>
      <c r="KQ48" s="211">
        <v>8</v>
      </c>
      <c r="KR48" s="211" t="s">
        <v>34</v>
      </c>
      <c r="KS48" s="211">
        <v>7</v>
      </c>
      <c r="KT48" s="211" t="s">
        <v>34</v>
      </c>
      <c r="KU48" s="211">
        <v>7</v>
      </c>
      <c r="KV48" s="211" t="s">
        <v>34</v>
      </c>
      <c r="KW48" s="211">
        <v>8</v>
      </c>
      <c r="KX48" s="211" t="s">
        <v>34</v>
      </c>
      <c r="KY48" s="211">
        <v>7</v>
      </c>
      <c r="KZ48" s="211" t="s">
        <v>34</v>
      </c>
      <c r="LA48" s="211">
        <v>8</v>
      </c>
      <c r="LB48" s="211" t="s">
        <v>34</v>
      </c>
      <c r="LC48" s="211">
        <v>8</v>
      </c>
      <c r="LD48" s="211" t="s">
        <v>34</v>
      </c>
    </row>
    <row r="49" spans="2:316"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c r="KY49" s="191" t="s">
        <v>391</v>
      </c>
      <c r="KZ49" s="191" t="s">
        <v>392</v>
      </c>
      <c r="LA49" s="191" t="s">
        <v>393</v>
      </c>
      <c r="LB49" s="191" t="s">
        <v>394</v>
      </c>
      <c r="LC49" s="191" t="s">
        <v>395</v>
      </c>
      <c r="LD49" s="191" t="s">
        <v>396</v>
      </c>
    </row>
    <row r="50" spans="2:316" x14ac:dyDescent="0.25">
      <c r="B50" s="210" t="s">
        <v>47</v>
      </c>
      <c r="C50" s="211"/>
      <c r="D50" s="211"/>
      <c r="E50" s="211"/>
      <c r="F50" s="211"/>
      <c r="G50" s="211"/>
      <c r="H50" s="211"/>
      <c r="I50" s="211"/>
      <c r="J50" s="211"/>
      <c r="K50" s="211"/>
      <c r="L50" s="211"/>
      <c r="M50" s="211"/>
      <c r="N50" s="211"/>
      <c r="O50" s="211"/>
      <c r="P50" s="211"/>
      <c r="Q50" s="211"/>
      <c r="R50" s="211"/>
      <c r="S50" s="211"/>
      <c r="T50" s="211"/>
      <c r="U50" s="211"/>
      <c r="V50" s="211"/>
      <c r="W50" s="211"/>
      <c r="X50" s="211"/>
      <c r="Y50" s="211"/>
      <c r="Z50" s="211"/>
      <c r="AA50" s="211"/>
      <c r="AB50" s="211"/>
      <c r="AC50" s="211"/>
      <c r="AD50" s="211"/>
      <c r="AE50" s="211"/>
      <c r="AF50" s="211"/>
      <c r="AG50" s="211"/>
      <c r="AH50" s="211"/>
      <c r="AI50" s="211"/>
      <c r="AJ50" s="211"/>
      <c r="AK50" s="211"/>
      <c r="AL50" s="211"/>
      <c r="AM50" s="211"/>
      <c r="AN50" s="211"/>
      <c r="AO50" s="211"/>
      <c r="AP50" s="211"/>
      <c r="AQ50" s="211"/>
      <c r="AR50" s="211"/>
      <c r="AS50" s="211"/>
      <c r="AT50" s="211"/>
      <c r="AU50" s="211"/>
      <c r="AV50" s="211"/>
      <c r="AW50" s="211"/>
      <c r="AX50" s="211"/>
      <c r="AY50" s="211"/>
      <c r="AZ50" s="211"/>
      <c r="BA50" s="211"/>
      <c r="BB50" s="211"/>
      <c r="BC50" s="211"/>
      <c r="BD50" s="211"/>
      <c r="BE50" s="211"/>
      <c r="BF50" s="211"/>
      <c r="BG50" s="211"/>
      <c r="BH50" s="211"/>
      <c r="BI50" s="211"/>
      <c r="BJ50" s="211"/>
      <c r="BK50" s="211"/>
      <c r="BL50" s="211"/>
      <c r="BM50" s="211"/>
      <c r="BN50" s="211"/>
      <c r="BO50" s="211"/>
      <c r="BP50" s="211"/>
      <c r="BQ50" s="211"/>
      <c r="BR50" s="211"/>
      <c r="BS50" s="211"/>
      <c r="BT50" s="211"/>
      <c r="BU50" s="211"/>
      <c r="BV50" s="211"/>
      <c r="BW50" s="211"/>
      <c r="BX50" s="211"/>
      <c r="BY50" s="211"/>
      <c r="BZ50" s="211"/>
      <c r="CA50" s="211"/>
      <c r="CB50" s="211"/>
      <c r="CC50" s="211"/>
      <c r="CD50" s="211"/>
      <c r="CE50" s="211"/>
      <c r="CF50" s="211"/>
      <c r="CG50" s="211"/>
      <c r="CH50" s="211"/>
      <c r="CI50" s="211"/>
      <c r="CJ50" s="211"/>
      <c r="CK50" s="211"/>
      <c r="CL50" s="211"/>
      <c r="CM50" s="211"/>
      <c r="CN50" s="211"/>
      <c r="CO50" s="211"/>
      <c r="CP50" s="211"/>
      <c r="CQ50" s="211"/>
      <c r="CR50" s="211"/>
      <c r="CS50" s="211"/>
      <c r="CT50" s="211"/>
      <c r="CU50" s="211"/>
      <c r="CV50" s="211"/>
      <c r="CW50" s="211"/>
      <c r="CX50" s="211"/>
      <c r="CY50" s="211"/>
      <c r="CZ50" s="211"/>
      <c r="DA50" s="211"/>
      <c r="DB50" s="211"/>
      <c r="DC50" s="211"/>
      <c r="DD50" s="211"/>
      <c r="DE50" s="211"/>
      <c r="DF50" s="211"/>
      <c r="DG50" s="211"/>
      <c r="DH50" s="211"/>
      <c r="DI50" s="211"/>
      <c r="DJ50" s="211"/>
      <c r="DK50" s="211"/>
      <c r="DL50" s="211"/>
      <c r="DM50" s="211"/>
      <c r="DN50" s="211"/>
      <c r="DO50" s="211"/>
      <c r="DP50" s="211"/>
      <c r="DQ50" s="211"/>
      <c r="DR50" s="211"/>
      <c r="DS50" s="211"/>
      <c r="DT50" s="211"/>
      <c r="DU50" s="211"/>
      <c r="DV50" s="211"/>
      <c r="DW50" s="211"/>
      <c r="DX50" s="211"/>
      <c r="DY50" s="211"/>
      <c r="DZ50" s="211"/>
      <c r="EA50" s="211"/>
      <c r="EB50" s="211"/>
      <c r="EC50" s="211"/>
      <c r="ED50" s="211"/>
      <c r="EE50" s="211"/>
      <c r="EF50" s="211"/>
      <c r="EG50" s="211"/>
      <c r="EH50" s="211"/>
      <c r="EI50" s="211"/>
      <c r="EJ50" s="211"/>
      <c r="EK50" s="211"/>
      <c r="EL50" s="211"/>
      <c r="EM50" s="211"/>
      <c r="EN50" s="211"/>
      <c r="EO50" s="211"/>
      <c r="EP50" s="211"/>
      <c r="EQ50" s="211"/>
      <c r="ER50" s="211"/>
      <c r="ES50" s="211"/>
      <c r="ET50" s="211"/>
      <c r="EU50" s="211"/>
      <c r="EV50" s="211"/>
      <c r="EW50" s="211"/>
      <c r="EX50" s="211"/>
      <c r="EY50" s="211"/>
      <c r="EZ50" s="211"/>
      <c r="FA50" s="211"/>
      <c r="FB50" s="211"/>
      <c r="FC50" s="211"/>
      <c r="FD50" s="211"/>
      <c r="FE50" s="211"/>
      <c r="FF50" s="211"/>
      <c r="FG50" s="211"/>
      <c r="FH50" s="211"/>
      <c r="FI50" s="211"/>
      <c r="FJ50" s="211"/>
      <c r="FK50" s="211"/>
      <c r="FL50" s="211"/>
      <c r="FM50" s="211"/>
      <c r="FN50" s="211"/>
      <c r="FO50" s="211"/>
      <c r="FP50" s="211"/>
      <c r="FQ50" s="211"/>
      <c r="FR50" s="211"/>
      <c r="FS50" s="211"/>
      <c r="FT50" s="211"/>
      <c r="FU50" s="211"/>
      <c r="FV50" s="211"/>
      <c r="FW50" s="211"/>
      <c r="FX50" s="211"/>
      <c r="FY50" s="211"/>
      <c r="FZ50" s="211"/>
      <c r="GA50" s="211"/>
      <c r="GB50" s="211"/>
      <c r="GC50" s="211"/>
      <c r="GD50" s="211"/>
      <c r="GE50" s="211"/>
      <c r="GF50" s="211"/>
      <c r="GG50" s="211"/>
      <c r="GH50" s="211"/>
      <c r="GI50" s="211"/>
      <c r="GJ50" s="211"/>
      <c r="GK50" s="211"/>
      <c r="GL50" s="211"/>
      <c r="GM50" s="211"/>
      <c r="GN50" s="211"/>
      <c r="GO50" s="211"/>
      <c r="GP50" s="211"/>
      <c r="GQ50" s="211"/>
      <c r="GR50" s="211"/>
      <c r="GS50" s="211"/>
      <c r="GT50" s="211"/>
      <c r="GU50" s="211"/>
      <c r="GV50" s="211"/>
      <c r="GW50" s="211"/>
      <c r="GX50" s="211"/>
      <c r="GY50" s="211"/>
      <c r="GZ50" s="211"/>
      <c r="HA50" s="211"/>
      <c r="HB50" s="211"/>
      <c r="HC50" s="211"/>
      <c r="HD50" s="211"/>
      <c r="HE50" s="211"/>
      <c r="HF50" s="211"/>
      <c r="HG50" s="211"/>
      <c r="HH50" s="211"/>
      <c r="HI50" s="211"/>
      <c r="HJ50" s="211"/>
      <c r="HK50" s="211"/>
      <c r="HL50" s="211"/>
      <c r="HM50" s="211"/>
      <c r="HN50" s="211"/>
      <c r="HO50" s="211"/>
      <c r="HP50" s="211"/>
      <c r="HQ50" s="211"/>
      <c r="HR50" s="211"/>
      <c r="HS50" s="211"/>
      <c r="HT50" s="211"/>
      <c r="HU50" s="211"/>
      <c r="HV50" s="211"/>
      <c r="HW50" s="211"/>
      <c r="HX50" s="211"/>
      <c r="HY50" s="211"/>
      <c r="HZ50" s="211"/>
      <c r="IA50" s="211"/>
      <c r="IB50" s="211"/>
      <c r="IC50" s="211"/>
      <c r="ID50" s="211"/>
      <c r="IE50" s="211"/>
      <c r="IF50" s="211"/>
      <c r="IG50" s="211"/>
      <c r="IH50" s="211"/>
      <c r="II50" s="211"/>
      <c r="IJ50" s="211"/>
      <c r="IK50" s="211"/>
      <c r="IL50" s="211"/>
      <c r="IM50" s="211"/>
      <c r="IN50" s="211"/>
      <c r="IO50" s="211"/>
      <c r="IP50" s="211"/>
      <c r="IQ50" s="211"/>
      <c r="IR50" s="211"/>
      <c r="IS50" s="211"/>
      <c r="IT50" s="211"/>
      <c r="IU50" s="211"/>
      <c r="IV50" s="211"/>
      <c r="IW50" s="211">
        <v>5</v>
      </c>
      <c r="IX50" s="211" t="s">
        <v>34</v>
      </c>
      <c r="IY50" s="211">
        <v>5</v>
      </c>
      <c r="IZ50" s="211" t="s">
        <v>34</v>
      </c>
      <c r="JA50" s="211">
        <v>6</v>
      </c>
      <c r="JB50" s="211" t="s">
        <v>34</v>
      </c>
      <c r="JC50" s="211">
        <v>6</v>
      </c>
      <c r="JD50" s="211" t="s">
        <v>34</v>
      </c>
      <c r="JE50" s="211">
        <v>6</v>
      </c>
      <c r="JF50" s="211" t="s">
        <v>34</v>
      </c>
      <c r="JG50" s="211">
        <v>7</v>
      </c>
      <c r="JH50" s="211" t="s">
        <v>34</v>
      </c>
      <c r="JI50" s="211">
        <v>8</v>
      </c>
      <c r="JJ50" s="211" t="s">
        <v>34</v>
      </c>
      <c r="JK50" s="211">
        <v>7</v>
      </c>
      <c r="JL50" s="211" t="s">
        <v>34</v>
      </c>
      <c r="JM50" s="211">
        <v>7</v>
      </c>
      <c r="JN50" s="211" t="s">
        <v>34</v>
      </c>
      <c r="JO50" s="211">
        <v>7</v>
      </c>
      <c r="JP50" s="211" t="s">
        <v>34</v>
      </c>
      <c r="JQ50" s="211">
        <v>8</v>
      </c>
      <c r="JR50" s="211" t="s">
        <v>34</v>
      </c>
      <c r="JS50" s="211">
        <v>7</v>
      </c>
      <c r="JT50" s="211" t="s">
        <v>34</v>
      </c>
      <c r="JU50" s="211">
        <v>7</v>
      </c>
      <c r="JV50" s="211" t="s">
        <v>34</v>
      </c>
      <c r="JW50" s="211">
        <v>7</v>
      </c>
      <c r="JX50" s="211" t="s">
        <v>34</v>
      </c>
      <c r="JY50" s="211">
        <v>7</v>
      </c>
      <c r="JZ50" s="211" t="s">
        <v>34</v>
      </c>
      <c r="KA50" s="211">
        <v>7</v>
      </c>
      <c r="KB50" s="211" t="s">
        <v>34</v>
      </c>
      <c r="KC50" s="211">
        <v>6</v>
      </c>
      <c r="KD50" s="211" t="s">
        <v>34</v>
      </c>
      <c r="KE50" s="211">
        <v>6</v>
      </c>
      <c r="KF50" s="211" t="s">
        <v>34</v>
      </c>
      <c r="KG50" s="211">
        <v>6</v>
      </c>
      <c r="KH50" s="211" t="s">
        <v>34</v>
      </c>
      <c r="KI50" s="211">
        <v>6</v>
      </c>
      <c r="KJ50" s="211" t="s">
        <v>34</v>
      </c>
      <c r="KK50" s="211">
        <v>8</v>
      </c>
      <c r="KL50" s="211" t="s">
        <v>34</v>
      </c>
      <c r="KM50" s="211">
        <v>8</v>
      </c>
      <c r="KN50" s="211" t="s">
        <v>34</v>
      </c>
      <c r="KO50" s="211">
        <v>8</v>
      </c>
      <c r="KP50" s="211" t="s">
        <v>34</v>
      </c>
      <c r="KQ50" s="211">
        <v>8</v>
      </c>
      <c r="KR50" s="211" t="s">
        <v>34</v>
      </c>
      <c r="KS50" s="211">
        <v>7</v>
      </c>
      <c r="KT50" s="211" t="s">
        <v>34</v>
      </c>
      <c r="KU50" s="211">
        <v>7</v>
      </c>
      <c r="KV50" s="211" t="s">
        <v>34</v>
      </c>
      <c r="KW50" s="211">
        <v>6</v>
      </c>
      <c r="KX50" s="211" t="s">
        <v>34</v>
      </c>
      <c r="KY50" s="211">
        <v>7</v>
      </c>
      <c r="KZ50" s="211" t="s">
        <v>34</v>
      </c>
      <c r="LA50" s="211">
        <v>7</v>
      </c>
      <c r="LB50" s="211" t="s">
        <v>34</v>
      </c>
      <c r="LC50" s="211">
        <v>7</v>
      </c>
      <c r="LD50" s="211" t="s">
        <v>34</v>
      </c>
    </row>
    <row r="51" spans="2:316" x14ac:dyDescent="0.25">
      <c r="B51" s="210" t="s">
        <v>49</v>
      </c>
      <c r="C51" s="211"/>
      <c r="D51" s="211"/>
      <c r="E51" s="211"/>
      <c r="F51" s="211"/>
      <c r="G51" s="211"/>
      <c r="H51" s="211"/>
      <c r="I51" s="211"/>
      <c r="J51" s="211"/>
      <c r="K51" s="211"/>
      <c r="L51" s="211"/>
      <c r="M51" s="211"/>
      <c r="N51" s="211"/>
      <c r="O51" s="211"/>
      <c r="P51" s="211"/>
      <c r="Q51" s="211"/>
      <c r="R51" s="211"/>
      <c r="S51" s="211"/>
      <c r="T51" s="211"/>
      <c r="U51" s="211"/>
      <c r="V51" s="211"/>
      <c r="W51" s="211"/>
      <c r="X51" s="211"/>
      <c r="Y51" s="211"/>
      <c r="Z51" s="211"/>
      <c r="AA51" s="211"/>
      <c r="AB51" s="211"/>
      <c r="AC51" s="211"/>
      <c r="AD51" s="211"/>
      <c r="AE51" s="211"/>
      <c r="AF51" s="211"/>
      <c r="AG51" s="211"/>
      <c r="AH51" s="211"/>
      <c r="AI51" s="211"/>
      <c r="AJ51" s="211"/>
      <c r="AK51" s="211"/>
      <c r="AL51" s="211"/>
      <c r="AM51" s="211"/>
      <c r="AN51" s="211"/>
      <c r="AO51" s="211"/>
      <c r="AP51" s="211"/>
      <c r="AQ51" s="211"/>
      <c r="AR51" s="211"/>
      <c r="AS51" s="211"/>
      <c r="AT51" s="211"/>
      <c r="AU51" s="211"/>
      <c r="AV51" s="211"/>
      <c r="AW51" s="211"/>
      <c r="AX51" s="211"/>
      <c r="AY51" s="211"/>
      <c r="AZ51" s="211"/>
      <c r="BA51" s="211"/>
      <c r="BB51" s="211"/>
      <c r="BC51" s="211"/>
      <c r="BD51" s="211"/>
      <c r="BE51" s="211"/>
      <c r="BF51" s="211"/>
      <c r="BG51" s="211"/>
      <c r="BH51" s="211"/>
      <c r="BI51" s="211"/>
      <c r="BJ51" s="211"/>
      <c r="BK51" s="211"/>
      <c r="BL51" s="211"/>
      <c r="BM51" s="211"/>
      <c r="BN51" s="211"/>
      <c r="BO51" s="211"/>
      <c r="BP51" s="211"/>
      <c r="BQ51" s="211"/>
      <c r="BR51" s="211"/>
      <c r="BS51" s="211"/>
      <c r="BT51" s="211"/>
      <c r="BU51" s="211"/>
      <c r="BV51" s="211"/>
      <c r="BW51" s="211"/>
      <c r="BX51" s="211"/>
      <c r="BY51" s="211"/>
      <c r="BZ51" s="211"/>
      <c r="CA51" s="211"/>
      <c r="CB51" s="211"/>
      <c r="CC51" s="211"/>
      <c r="CD51" s="211"/>
      <c r="CE51" s="211"/>
      <c r="CF51" s="211"/>
      <c r="CG51" s="211"/>
      <c r="CH51" s="211"/>
      <c r="CI51" s="211"/>
      <c r="CJ51" s="211"/>
      <c r="CK51" s="211"/>
      <c r="CL51" s="211"/>
      <c r="CM51" s="211"/>
      <c r="CN51" s="211"/>
      <c r="CO51" s="211"/>
      <c r="CP51" s="211"/>
      <c r="CQ51" s="211"/>
      <c r="CR51" s="211"/>
      <c r="CS51" s="211"/>
      <c r="CT51" s="211"/>
      <c r="CU51" s="211"/>
      <c r="CV51" s="211"/>
      <c r="CW51" s="211"/>
      <c r="CX51" s="211"/>
      <c r="CY51" s="211"/>
      <c r="CZ51" s="211"/>
      <c r="DA51" s="211"/>
      <c r="DB51" s="211"/>
      <c r="DC51" s="211"/>
      <c r="DD51" s="211"/>
      <c r="DE51" s="211"/>
      <c r="DF51" s="211"/>
      <c r="DG51" s="211"/>
      <c r="DH51" s="211"/>
      <c r="DI51" s="211"/>
      <c r="DJ51" s="211"/>
      <c r="DK51" s="211"/>
      <c r="DL51" s="211"/>
      <c r="DM51" s="211"/>
      <c r="DN51" s="211"/>
      <c r="DO51" s="211"/>
      <c r="DP51" s="211"/>
      <c r="DQ51" s="211"/>
      <c r="DR51" s="211"/>
      <c r="DS51" s="211"/>
      <c r="DT51" s="211"/>
      <c r="DU51" s="211"/>
      <c r="DV51" s="211"/>
      <c r="DW51" s="211"/>
      <c r="DX51" s="211"/>
      <c r="DY51" s="211"/>
      <c r="DZ51" s="211"/>
      <c r="EA51" s="211"/>
      <c r="EB51" s="211"/>
      <c r="EC51" s="211"/>
      <c r="ED51" s="211"/>
      <c r="EE51" s="211"/>
      <c r="EF51" s="211"/>
      <c r="EG51" s="211"/>
      <c r="EH51" s="211"/>
      <c r="EI51" s="211"/>
      <c r="EJ51" s="211"/>
      <c r="EK51" s="211"/>
      <c r="EL51" s="211"/>
      <c r="EM51" s="211"/>
      <c r="EN51" s="211"/>
      <c r="EO51" s="211"/>
      <c r="EP51" s="211"/>
      <c r="EQ51" s="211"/>
      <c r="ER51" s="211"/>
      <c r="ES51" s="211"/>
      <c r="ET51" s="211"/>
      <c r="EU51" s="211"/>
      <c r="EV51" s="211"/>
      <c r="EW51" s="211"/>
      <c r="EX51" s="211"/>
      <c r="EY51" s="211"/>
      <c r="EZ51" s="211"/>
      <c r="FA51" s="211"/>
      <c r="FB51" s="211"/>
      <c r="FC51" s="211"/>
      <c r="FD51" s="211"/>
      <c r="FE51" s="211"/>
      <c r="FF51" s="211"/>
      <c r="FG51" s="211"/>
      <c r="FH51" s="211"/>
      <c r="FI51" s="211"/>
      <c r="FJ51" s="211"/>
      <c r="FK51" s="211"/>
      <c r="FL51" s="211"/>
      <c r="FM51" s="211"/>
      <c r="FN51" s="211"/>
      <c r="FO51" s="211"/>
      <c r="FP51" s="211"/>
      <c r="FQ51" s="211"/>
      <c r="FR51" s="211"/>
      <c r="FS51" s="211"/>
      <c r="FT51" s="211"/>
      <c r="FU51" s="211"/>
      <c r="FV51" s="211"/>
      <c r="FW51" s="211"/>
      <c r="FX51" s="211"/>
      <c r="FY51" s="211"/>
      <c r="FZ51" s="211"/>
      <c r="GA51" s="211"/>
      <c r="GB51" s="211"/>
      <c r="GC51" s="211"/>
      <c r="GD51" s="211"/>
      <c r="GE51" s="211"/>
      <c r="GF51" s="211"/>
      <c r="GG51" s="211"/>
      <c r="GH51" s="211"/>
      <c r="GI51" s="211"/>
      <c r="GJ51" s="211"/>
      <c r="GK51" s="211"/>
      <c r="GL51" s="211"/>
      <c r="GM51" s="211"/>
      <c r="GN51" s="211"/>
      <c r="GO51" s="211"/>
      <c r="GP51" s="211"/>
      <c r="GQ51" s="211"/>
      <c r="GR51" s="211"/>
      <c r="GS51" s="211"/>
      <c r="GT51" s="211"/>
      <c r="GU51" s="211"/>
      <c r="GV51" s="211"/>
      <c r="GW51" s="211"/>
      <c r="GX51" s="211"/>
      <c r="GY51" s="211"/>
      <c r="GZ51" s="211"/>
      <c r="HA51" s="211"/>
      <c r="HB51" s="211"/>
      <c r="HC51" s="211"/>
      <c r="HD51" s="211"/>
      <c r="HE51" s="211"/>
      <c r="HF51" s="211"/>
      <c r="HG51" s="211"/>
      <c r="HH51" s="211"/>
      <c r="HI51" s="211"/>
      <c r="HJ51" s="211"/>
      <c r="HK51" s="211"/>
      <c r="HL51" s="211"/>
      <c r="HM51" s="211"/>
      <c r="HN51" s="211"/>
      <c r="HO51" s="211"/>
      <c r="HP51" s="211"/>
      <c r="HQ51" s="211"/>
      <c r="HR51" s="211"/>
      <c r="HS51" s="211"/>
      <c r="HT51" s="211"/>
      <c r="HU51" s="211"/>
      <c r="HV51" s="211"/>
      <c r="HW51" s="211"/>
      <c r="HX51" s="211"/>
      <c r="HY51" s="211"/>
      <c r="HZ51" s="211"/>
      <c r="IA51" s="211"/>
      <c r="IB51" s="211"/>
      <c r="IC51" s="211"/>
      <c r="ID51" s="211"/>
      <c r="IE51" s="211"/>
      <c r="IF51" s="211"/>
      <c r="IG51" s="211"/>
      <c r="IH51" s="211"/>
      <c r="II51" s="211"/>
      <c r="IJ51" s="211"/>
      <c r="IK51" s="211"/>
      <c r="IL51" s="211"/>
      <c r="IM51" s="211"/>
      <c r="IN51" s="211"/>
      <c r="IO51" s="211"/>
      <c r="IP51" s="211"/>
      <c r="IQ51" s="211"/>
      <c r="IR51" s="211"/>
      <c r="IS51" s="211"/>
      <c r="IT51" s="211"/>
      <c r="IU51" s="211"/>
      <c r="IV51" s="211"/>
      <c r="IW51" s="211">
        <v>7</v>
      </c>
      <c r="IX51" s="211" t="s">
        <v>34</v>
      </c>
      <c r="IY51" s="211">
        <v>6</v>
      </c>
      <c r="IZ51" s="211" t="s">
        <v>34</v>
      </c>
      <c r="JA51" s="211">
        <v>7</v>
      </c>
      <c r="JB51" s="211" t="s">
        <v>34</v>
      </c>
      <c r="JC51" s="211">
        <v>7</v>
      </c>
      <c r="JD51" s="211" t="s">
        <v>34</v>
      </c>
      <c r="JE51" s="211">
        <v>8</v>
      </c>
      <c r="JF51" s="211" t="s">
        <v>34</v>
      </c>
      <c r="JG51" s="211">
        <v>8</v>
      </c>
      <c r="JH51" s="211" t="s">
        <v>34</v>
      </c>
      <c r="JI51" s="211">
        <v>9</v>
      </c>
      <c r="JJ51" s="211" t="s">
        <v>34</v>
      </c>
      <c r="JK51" s="211">
        <v>7</v>
      </c>
      <c r="JL51" s="211" t="s">
        <v>34</v>
      </c>
      <c r="JM51" s="211">
        <v>9</v>
      </c>
      <c r="JN51" s="211" t="s">
        <v>34</v>
      </c>
      <c r="JO51" s="211">
        <v>8</v>
      </c>
      <c r="JP51" s="211" t="s">
        <v>34</v>
      </c>
      <c r="JQ51" s="211">
        <v>8</v>
      </c>
      <c r="JR51" s="211" t="s">
        <v>34</v>
      </c>
      <c r="JS51" s="211">
        <v>8</v>
      </c>
      <c r="JT51" s="211" t="s">
        <v>34</v>
      </c>
      <c r="JU51" s="211">
        <v>7</v>
      </c>
      <c r="JV51" s="211" t="s">
        <v>34</v>
      </c>
      <c r="JW51" s="211">
        <v>8</v>
      </c>
      <c r="JX51" s="211" t="s">
        <v>34</v>
      </c>
      <c r="JY51" s="211">
        <v>8</v>
      </c>
      <c r="JZ51" s="211" t="s">
        <v>34</v>
      </c>
      <c r="KA51" s="211">
        <v>8</v>
      </c>
      <c r="KB51" s="211" t="s">
        <v>34</v>
      </c>
      <c r="KC51" s="211">
        <v>8</v>
      </c>
      <c r="KD51" s="211" t="s">
        <v>34</v>
      </c>
      <c r="KE51" s="211">
        <v>8</v>
      </c>
      <c r="KF51" s="211" t="s">
        <v>34</v>
      </c>
      <c r="KG51" s="211">
        <v>8</v>
      </c>
      <c r="KH51" s="211" t="s">
        <v>34</v>
      </c>
      <c r="KI51" s="211">
        <v>8</v>
      </c>
      <c r="KJ51" s="211" t="s">
        <v>34</v>
      </c>
      <c r="KK51" s="211">
        <v>8</v>
      </c>
      <c r="KL51" s="211" t="s">
        <v>34</v>
      </c>
      <c r="KM51" s="211">
        <v>8</v>
      </c>
      <c r="KN51" s="211" t="s">
        <v>34</v>
      </c>
      <c r="KO51" s="211">
        <v>8</v>
      </c>
      <c r="KP51" s="211" t="s">
        <v>34</v>
      </c>
      <c r="KQ51" s="211">
        <v>8</v>
      </c>
      <c r="KR51" s="211" t="s">
        <v>34</v>
      </c>
      <c r="KS51" s="211">
        <v>7</v>
      </c>
      <c r="KT51" s="211" t="s">
        <v>34</v>
      </c>
      <c r="KU51" s="211">
        <v>8</v>
      </c>
      <c r="KV51" s="211" t="s">
        <v>34</v>
      </c>
      <c r="KW51" s="211">
        <v>9</v>
      </c>
      <c r="KX51" s="211" t="s">
        <v>34</v>
      </c>
      <c r="KY51" s="211">
        <v>8</v>
      </c>
      <c r="KZ51" s="211" t="s">
        <v>34</v>
      </c>
      <c r="LA51" s="211">
        <v>8</v>
      </c>
      <c r="LB51" s="211" t="s">
        <v>34</v>
      </c>
      <c r="LC51" s="211">
        <v>8</v>
      </c>
      <c r="LD51" s="211" t="s">
        <v>34</v>
      </c>
    </row>
    <row r="52" spans="2:316" x14ac:dyDescent="0.25">
      <c r="B52" s="210" t="s">
        <v>50</v>
      </c>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211"/>
      <c r="BK52" s="211"/>
      <c r="BL52" s="211"/>
      <c r="BM52" s="211"/>
      <c r="BN52" s="211"/>
      <c r="BO52" s="211"/>
      <c r="BP52" s="211"/>
      <c r="BQ52" s="211"/>
      <c r="BR52" s="211"/>
      <c r="BS52" s="211"/>
      <c r="BT52" s="211"/>
      <c r="BU52" s="211"/>
      <c r="BV52" s="211"/>
      <c r="BW52" s="211"/>
      <c r="BX52" s="211"/>
      <c r="BY52" s="211"/>
      <c r="BZ52" s="211"/>
      <c r="CA52" s="211"/>
      <c r="CB52" s="211"/>
      <c r="CC52" s="211"/>
      <c r="CD52" s="211"/>
      <c r="CE52" s="211"/>
      <c r="CF52" s="211"/>
      <c r="CG52" s="211"/>
      <c r="CH52" s="211"/>
      <c r="CI52" s="211"/>
      <c r="CJ52" s="211"/>
      <c r="CK52" s="211"/>
      <c r="CL52" s="211"/>
      <c r="CM52" s="211"/>
      <c r="CN52" s="211"/>
      <c r="CO52" s="211"/>
      <c r="CP52" s="211"/>
      <c r="CQ52" s="211"/>
      <c r="CR52" s="211"/>
      <c r="CS52" s="211"/>
      <c r="CT52" s="211"/>
      <c r="CU52" s="211"/>
      <c r="CV52" s="211"/>
      <c r="CW52" s="211"/>
      <c r="CX52" s="211"/>
      <c r="CY52" s="211"/>
      <c r="CZ52" s="211"/>
      <c r="DA52" s="211"/>
      <c r="DB52" s="211"/>
      <c r="DC52" s="211"/>
      <c r="DD52" s="211"/>
      <c r="DE52" s="211"/>
      <c r="DF52" s="211"/>
      <c r="DG52" s="211"/>
      <c r="DH52" s="211"/>
      <c r="DI52" s="211"/>
      <c r="DJ52" s="211"/>
      <c r="DK52" s="211"/>
      <c r="DL52" s="211"/>
      <c r="DM52" s="211"/>
      <c r="DN52" s="211"/>
      <c r="DO52" s="211"/>
      <c r="DP52" s="211"/>
      <c r="DQ52" s="211"/>
      <c r="DR52" s="211"/>
      <c r="DS52" s="211"/>
      <c r="DT52" s="211"/>
      <c r="DU52" s="211"/>
      <c r="DV52" s="211"/>
      <c r="DW52" s="211"/>
      <c r="DX52" s="211"/>
      <c r="DY52" s="211"/>
      <c r="DZ52" s="211"/>
      <c r="EA52" s="211"/>
      <c r="EB52" s="211"/>
      <c r="EC52" s="211"/>
      <c r="ED52" s="211"/>
      <c r="EE52" s="211"/>
      <c r="EF52" s="211"/>
      <c r="EG52" s="211"/>
      <c r="EH52" s="211"/>
      <c r="EI52" s="211"/>
      <c r="EJ52" s="211"/>
      <c r="EK52" s="211"/>
      <c r="EL52" s="211"/>
      <c r="EM52" s="211"/>
      <c r="EN52" s="211"/>
      <c r="EO52" s="211"/>
      <c r="EP52" s="211"/>
      <c r="EQ52" s="211"/>
      <c r="ER52" s="211"/>
      <c r="ES52" s="211"/>
      <c r="ET52" s="211"/>
      <c r="EU52" s="211"/>
      <c r="EV52" s="211"/>
      <c r="EW52" s="211"/>
      <c r="EX52" s="211"/>
      <c r="EY52" s="211"/>
      <c r="EZ52" s="211"/>
      <c r="FA52" s="211"/>
      <c r="FB52" s="211"/>
      <c r="FC52" s="211"/>
      <c r="FD52" s="211"/>
      <c r="FE52" s="211"/>
      <c r="FF52" s="211"/>
      <c r="FG52" s="211"/>
      <c r="FH52" s="211"/>
      <c r="FI52" s="211"/>
      <c r="FJ52" s="211"/>
      <c r="FK52" s="211"/>
      <c r="FL52" s="211"/>
      <c r="FM52" s="211"/>
      <c r="FN52" s="211"/>
      <c r="FO52" s="211"/>
      <c r="FP52" s="211"/>
      <c r="FQ52" s="211"/>
      <c r="FR52" s="211"/>
      <c r="FS52" s="211"/>
      <c r="FT52" s="211"/>
      <c r="FU52" s="211"/>
      <c r="FV52" s="211"/>
      <c r="FW52" s="211"/>
      <c r="FX52" s="211"/>
      <c r="FY52" s="211"/>
      <c r="FZ52" s="211"/>
      <c r="GA52" s="211"/>
      <c r="GB52" s="211"/>
      <c r="GC52" s="211"/>
      <c r="GD52" s="211"/>
      <c r="GE52" s="211"/>
      <c r="GF52" s="211"/>
      <c r="GG52" s="211"/>
      <c r="GH52" s="211"/>
      <c r="GI52" s="211"/>
      <c r="GJ52" s="211"/>
      <c r="GK52" s="211"/>
      <c r="GL52" s="211"/>
      <c r="GM52" s="211"/>
      <c r="GN52" s="211"/>
      <c r="GO52" s="211"/>
      <c r="GP52" s="211"/>
      <c r="GQ52" s="211"/>
      <c r="GR52" s="211"/>
      <c r="GS52" s="211"/>
      <c r="GT52" s="211"/>
      <c r="GU52" s="211"/>
      <c r="GV52" s="211"/>
      <c r="GW52" s="211"/>
      <c r="GX52" s="211"/>
      <c r="GY52" s="211"/>
      <c r="GZ52" s="211"/>
      <c r="HA52" s="211"/>
      <c r="HB52" s="211"/>
      <c r="HC52" s="211"/>
      <c r="HD52" s="211"/>
      <c r="HE52" s="211"/>
      <c r="HF52" s="211"/>
      <c r="HG52" s="211"/>
      <c r="HH52" s="211"/>
      <c r="HI52" s="211"/>
      <c r="HJ52" s="211"/>
      <c r="HK52" s="211"/>
      <c r="HL52" s="211"/>
      <c r="HM52" s="211"/>
      <c r="HN52" s="211"/>
      <c r="HO52" s="211"/>
      <c r="HP52" s="211"/>
      <c r="HQ52" s="211"/>
      <c r="HR52" s="211"/>
      <c r="HS52" s="211"/>
      <c r="HT52" s="211"/>
      <c r="HU52" s="211"/>
      <c r="HV52" s="211"/>
      <c r="HW52" s="211"/>
      <c r="HX52" s="211"/>
      <c r="HY52" s="211"/>
      <c r="HZ52" s="211"/>
      <c r="IA52" s="211"/>
      <c r="IB52" s="211"/>
      <c r="IC52" s="211"/>
      <c r="ID52" s="211"/>
      <c r="IE52" s="211"/>
      <c r="IF52" s="211"/>
      <c r="IG52" s="211"/>
      <c r="IH52" s="211"/>
      <c r="II52" s="211"/>
      <c r="IJ52" s="211"/>
      <c r="IK52" s="211"/>
      <c r="IL52" s="211"/>
      <c r="IM52" s="211"/>
      <c r="IN52" s="211"/>
      <c r="IO52" s="211"/>
      <c r="IP52" s="211"/>
      <c r="IQ52" s="211"/>
      <c r="IR52" s="211"/>
      <c r="IS52" s="211"/>
      <c r="IT52" s="211"/>
      <c r="IU52" s="211"/>
      <c r="IV52" s="211"/>
      <c r="IW52" s="211">
        <v>8</v>
      </c>
      <c r="IX52" s="211" t="s">
        <v>34</v>
      </c>
      <c r="IY52" s="211">
        <v>8</v>
      </c>
      <c r="IZ52" s="211" t="s">
        <v>34</v>
      </c>
      <c r="JA52" s="211">
        <v>8</v>
      </c>
      <c r="JB52" s="211" t="s">
        <v>34</v>
      </c>
      <c r="JC52" s="211">
        <v>8</v>
      </c>
      <c r="JD52" s="211" t="s">
        <v>34</v>
      </c>
      <c r="JE52" s="211">
        <v>8</v>
      </c>
      <c r="JF52" s="211" t="s">
        <v>34</v>
      </c>
      <c r="JG52" s="211">
        <v>8</v>
      </c>
      <c r="JH52" s="211" t="s">
        <v>34</v>
      </c>
      <c r="JI52" s="211">
        <v>8</v>
      </c>
      <c r="JJ52" s="211" t="s">
        <v>34</v>
      </c>
      <c r="JK52" s="211">
        <v>8.5</v>
      </c>
      <c r="JL52" s="211" t="s">
        <v>34</v>
      </c>
      <c r="JM52" s="211">
        <v>8</v>
      </c>
      <c r="JN52" s="211" t="s">
        <v>34</v>
      </c>
      <c r="JO52" s="211">
        <v>7</v>
      </c>
      <c r="JP52" s="211" t="s">
        <v>34</v>
      </c>
      <c r="JQ52" s="211">
        <v>7</v>
      </c>
      <c r="JR52" s="211" t="s">
        <v>34</v>
      </c>
      <c r="JS52" s="211">
        <v>7</v>
      </c>
      <c r="JT52" s="211" t="s">
        <v>34</v>
      </c>
      <c r="JU52" s="211">
        <v>7</v>
      </c>
      <c r="JV52" s="211" t="s">
        <v>34</v>
      </c>
      <c r="JW52" s="211">
        <v>7</v>
      </c>
      <c r="JX52" s="211" t="s">
        <v>34</v>
      </c>
      <c r="JY52" s="211">
        <v>7</v>
      </c>
      <c r="JZ52" s="211" t="s">
        <v>34</v>
      </c>
      <c r="KA52" s="211">
        <v>8</v>
      </c>
      <c r="KB52" s="211" t="s">
        <v>34</v>
      </c>
      <c r="KC52" s="211">
        <v>8</v>
      </c>
      <c r="KD52" s="211" t="s">
        <v>34</v>
      </c>
      <c r="KE52" s="211">
        <v>7</v>
      </c>
      <c r="KF52" s="211" t="s">
        <v>34</v>
      </c>
      <c r="KG52" s="211">
        <v>7</v>
      </c>
      <c r="KH52" s="211" t="s">
        <v>34</v>
      </c>
      <c r="KI52" s="211">
        <v>7</v>
      </c>
      <c r="KJ52" s="211" t="s">
        <v>34</v>
      </c>
      <c r="KK52" s="211">
        <v>7</v>
      </c>
      <c r="KL52" s="211" t="s">
        <v>34</v>
      </c>
      <c r="KM52" s="211">
        <v>7</v>
      </c>
      <c r="KN52" s="211" t="s">
        <v>34</v>
      </c>
      <c r="KO52" s="211">
        <v>7</v>
      </c>
      <c r="KP52" s="211" t="s">
        <v>34</v>
      </c>
      <c r="KQ52" s="211">
        <v>7</v>
      </c>
      <c r="KR52" s="211" t="s">
        <v>34</v>
      </c>
      <c r="KS52" s="211">
        <v>6</v>
      </c>
      <c r="KT52" s="211" t="s">
        <v>34</v>
      </c>
      <c r="KU52" s="211">
        <v>7</v>
      </c>
      <c r="KV52" s="211" t="s">
        <v>34</v>
      </c>
      <c r="KW52" s="211">
        <v>7</v>
      </c>
      <c r="KX52" s="211" t="s">
        <v>34</v>
      </c>
      <c r="KY52" s="211">
        <v>6</v>
      </c>
      <c r="KZ52" s="211" t="s">
        <v>34</v>
      </c>
      <c r="LA52" s="211">
        <v>7</v>
      </c>
      <c r="LB52" s="211" t="s">
        <v>34</v>
      </c>
      <c r="LC52" s="211">
        <v>6</v>
      </c>
      <c r="LD52" s="211" t="s">
        <v>34</v>
      </c>
    </row>
    <row r="53" spans="2:316" x14ac:dyDescent="0.25">
      <c r="B53" s="210" t="s">
        <v>51</v>
      </c>
      <c r="C53" s="211"/>
      <c r="D53" s="211"/>
      <c r="E53" s="211"/>
      <c r="F53" s="211"/>
      <c r="G53" s="211"/>
      <c r="H53" s="211"/>
      <c r="I53" s="211"/>
      <c r="J53" s="211"/>
      <c r="K53" s="211"/>
      <c r="L53" s="211"/>
      <c r="M53" s="211"/>
      <c r="N53" s="211"/>
      <c r="O53" s="211"/>
      <c r="P53" s="211"/>
      <c r="Q53" s="211"/>
      <c r="R53" s="211"/>
      <c r="S53" s="211"/>
      <c r="T53" s="211"/>
      <c r="U53" s="211"/>
      <c r="V53" s="211"/>
      <c r="W53" s="211"/>
      <c r="X53" s="211"/>
      <c r="Y53" s="211"/>
      <c r="Z53" s="211"/>
      <c r="AA53" s="211"/>
      <c r="AB53" s="211"/>
      <c r="AC53" s="211"/>
      <c r="AD53" s="211"/>
      <c r="AE53" s="211"/>
      <c r="AF53" s="211"/>
      <c r="AG53" s="211"/>
      <c r="AH53" s="211"/>
      <c r="AI53" s="211"/>
      <c r="AJ53" s="211"/>
      <c r="AK53" s="211"/>
      <c r="AL53" s="211"/>
      <c r="AM53" s="211"/>
      <c r="AN53" s="211"/>
      <c r="AO53" s="211"/>
      <c r="AP53" s="211"/>
      <c r="AQ53" s="211"/>
      <c r="AR53" s="211"/>
      <c r="AS53" s="211"/>
      <c r="AT53" s="211"/>
      <c r="AU53" s="211"/>
      <c r="AV53" s="211"/>
      <c r="AW53" s="211"/>
      <c r="AX53" s="211"/>
      <c r="AY53" s="211"/>
      <c r="AZ53" s="211"/>
      <c r="BA53" s="211"/>
      <c r="BB53" s="211"/>
      <c r="BC53" s="211"/>
      <c r="BD53" s="211"/>
      <c r="BE53" s="211"/>
      <c r="BF53" s="211"/>
      <c r="BG53" s="211"/>
      <c r="BH53" s="211"/>
      <c r="BI53" s="211"/>
      <c r="BJ53" s="211"/>
      <c r="BK53" s="211"/>
      <c r="BL53" s="211"/>
      <c r="BM53" s="211"/>
      <c r="BN53" s="211"/>
      <c r="BO53" s="211"/>
      <c r="BP53" s="211"/>
      <c r="BQ53" s="211"/>
      <c r="BR53" s="211"/>
      <c r="BS53" s="211"/>
      <c r="BT53" s="211"/>
      <c r="BU53" s="211"/>
      <c r="BV53" s="211"/>
      <c r="BW53" s="211"/>
      <c r="BX53" s="211"/>
      <c r="BY53" s="211"/>
      <c r="BZ53" s="211"/>
      <c r="CA53" s="211"/>
      <c r="CB53" s="211"/>
      <c r="CC53" s="211"/>
      <c r="CD53" s="211"/>
      <c r="CE53" s="211"/>
      <c r="CF53" s="211"/>
      <c r="CG53" s="211"/>
      <c r="CH53" s="211"/>
      <c r="CI53" s="211"/>
      <c r="CJ53" s="211"/>
      <c r="CK53" s="211"/>
      <c r="CL53" s="211"/>
      <c r="CM53" s="211"/>
      <c r="CN53" s="211"/>
      <c r="CO53" s="211"/>
      <c r="CP53" s="211"/>
      <c r="CQ53" s="211"/>
      <c r="CR53" s="211"/>
      <c r="CS53" s="211"/>
      <c r="CT53" s="211"/>
      <c r="CU53" s="211"/>
      <c r="CV53" s="211"/>
      <c r="CW53" s="211"/>
      <c r="CX53" s="211"/>
      <c r="CY53" s="211"/>
      <c r="CZ53" s="211"/>
      <c r="DA53" s="211"/>
      <c r="DB53" s="211"/>
      <c r="DC53" s="211"/>
      <c r="DD53" s="211"/>
      <c r="DE53" s="211"/>
      <c r="DF53" s="211"/>
      <c r="DG53" s="211"/>
      <c r="DH53" s="211"/>
      <c r="DI53" s="211"/>
      <c r="DJ53" s="211"/>
      <c r="DK53" s="211"/>
      <c r="DL53" s="211"/>
      <c r="DM53" s="211"/>
      <c r="DN53" s="211"/>
      <c r="DO53" s="211"/>
      <c r="DP53" s="211"/>
      <c r="DQ53" s="211"/>
      <c r="DR53" s="211"/>
      <c r="DS53" s="211"/>
      <c r="DT53" s="211"/>
      <c r="DU53" s="211"/>
      <c r="DV53" s="211"/>
      <c r="DW53" s="211"/>
      <c r="DX53" s="211"/>
      <c r="DY53" s="211"/>
      <c r="DZ53" s="211"/>
      <c r="EA53" s="211"/>
      <c r="EB53" s="211"/>
      <c r="EC53" s="211"/>
      <c r="ED53" s="211"/>
      <c r="EE53" s="211"/>
      <c r="EF53" s="211"/>
      <c r="EG53" s="211"/>
      <c r="EH53" s="211"/>
      <c r="EI53" s="211"/>
      <c r="EJ53" s="211"/>
      <c r="EK53" s="211"/>
      <c r="EL53" s="211"/>
      <c r="EM53" s="211"/>
      <c r="EN53" s="211"/>
      <c r="EO53" s="211"/>
      <c r="EP53" s="211"/>
      <c r="EQ53" s="211"/>
      <c r="ER53" s="211"/>
      <c r="ES53" s="211"/>
      <c r="ET53" s="211"/>
      <c r="EU53" s="211"/>
      <c r="EV53" s="211"/>
      <c r="EW53" s="211"/>
      <c r="EX53" s="211"/>
      <c r="EY53" s="211"/>
      <c r="EZ53" s="211"/>
      <c r="FA53" s="211"/>
      <c r="FB53" s="211"/>
      <c r="FC53" s="211"/>
      <c r="FD53" s="211"/>
      <c r="FE53" s="211"/>
      <c r="FF53" s="211"/>
      <c r="FG53" s="211"/>
      <c r="FH53" s="211"/>
      <c r="FI53" s="211"/>
      <c r="FJ53" s="211"/>
      <c r="FK53" s="211"/>
      <c r="FL53" s="211"/>
      <c r="FM53" s="211"/>
      <c r="FN53" s="211"/>
      <c r="FO53" s="211"/>
      <c r="FP53" s="211"/>
      <c r="FQ53" s="211"/>
      <c r="FR53" s="211"/>
      <c r="FS53" s="211"/>
      <c r="FT53" s="211"/>
      <c r="FU53" s="211"/>
      <c r="FV53" s="211"/>
      <c r="FW53" s="211"/>
      <c r="FX53" s="211"/>
      <c r="FY53" s="211"/>
      <c r="FZ53" s="211"/>
      <c r="GA53" s="211"/>
      <c r="GB53" s="211"/>
      <c r="GC53" s="211"/>
      <c r="GD53" s="211"/>
      <c r="GE53" s="211"/>
      <c r="GF53" s="211"/>
      <c r="GG53" s="211"/>
      <c r="GH53" s="211"/>
      <c r="GI53" s="211"/>
      <c r="GJ53" s="211"/>
      <c r="GK53" s="211"/>
      <c r="GL53" s="211"/>
      <c r="GM53" s="211"/>
      <c r="GN53" s="211"/>
      <c r="GO53" s="211"/>
      <c r="GP53" s="211"/>
      <c r="GQ53" s="211"/>
      <c r="GR53" s="211"/>
      <c r="GS53" s="211"/>
      <c r="GT53" s="211"/>
      <c r="GU53" s="211"/>
      <c r="GV53" s="211"/>
      <c r="GW53" s="211"/>
      <c r="GX53" s="211"/>
      <c r="GY53" s="211"/>
      <c r="GZ53" s="211"/>
      <c r="HA53" s="211"/>
      <c r="HB53" s="211"/>
      <c r="HC53" s="211"/>
      <c r="HD53" s="211"/>
      <c r="HE53" s="211"/>
      <c r="HF53" s="211"/>
      <c r="HG53" s="211"/>
      <c r="HH53" s="211"/>
      <c r="HI53" s="211"/>
      <c r="HJ53" s="211"/>
      <c r="HK53" s="211"/>
      <c r="HL53" s="211"/>
      <c r="HM53" s="211"/>
      <c r="HN53" s="211"/>
      <c r="HO53" s="211"/>
      <c r="HP53" s="211"/>
      <c r="HQ53" s="211"/>
      <c r="HR53" s="211"/>
      <c r="HS53" s="211"/>
      <c r="HT53" s="211"/>
      <c r="HU53" s="211"/>
      <c r="HV53" s="211"/>
      <c r="HW53" s="211"/>
      <c r="HX53" s="211"/>
      <c r="HY53" s="211"/>
      <c r="HZ53" s="211"/>
      <c r="IA53" s="211"/>
      <c r="IB53" s="211"/>
      <c r="IC53" s="211"/>
      <c r="ID53" s="211"/>
      <c r="IE53" s="211"/>
      <c r="IF53" s="211"/>
      <c r="IG53" s="211"/>
      <c r="IH53" s="211"/>
      <c r="II53" s="211"/>
      <c r="IJ53" s="211"/>
      <c r="IK53" s="211"/>
      <c r="IL53" s="211"/>
      <c r="IM53" s="211"/>
      <c r="IN53" s="211"/>
      <c r="IO53" s="211"/>
      <c r="IP53" s="211"/>
      <c r="IQ53" s="211"/>
      <c r="IR53" s="211"/>
      <c r="IS53" s="211"/>
      <c r="IT53" s="211"/>
      <c r="IU53" s="211"/>
      <c r="IV53" s="211"/>
      <c r="IW53" s="211">
        <v>10</v>
      </c>
      <c r="IX53" s="211" t="s">
        <v>34</v>
      </c>
      <c r="IY53" s="211">
        <v>9</v>
      </c>
      <c r="IZ53" s="211" t="s">
        <v>34</v>
      </c>
      <c r="JA53" s="211">
        <v>8</v>
      </c>
      <c r="JB53" s="211" t="s">
        <v>34</v>
      </c>
      <c r="JC53" s="211">
        <v>7</v>
      </c>
      <c r="JD53" s="211" t="s">
        <v>34</v>
      </c>
      <c r="JE53" s="211">
        <v>7</v>
      </c>
      <c r="JF53" s="211" t="s">
        <v>34</v>
      </c>
      <c r="JG53" s="211">
        <v>7</v>
      </c>
      <c r="JH53" s="211" t="s">
        <v>34</v>
      </c>
      <c r="JI53" s="211">
        <v>6</v>
      </c>
      <c r="JJ53" s="211" t="s">
        <v>34</v>
      </c>
      <c r="JK53" s="211">
        <v>8</v>
      </c>
      <c r="JL53" s="211" t="s">
        <v>34</v>
      </c>
      <c r="JM53" s="211">
        <v>5.5</v>
      </c>
      <c r="JN53" s="211" t="s">
        <v>34</v>
      </c>
      <c r="JO53" s="211">
        <v>5</v>
      </c>
      <c r="JP53" s="211" t="s">
        <v>34</v>
      </c>
      <c r="JQ53" s="211">
        <v>5</v>
      </c>
      <c r="JR53" s="211" t="s">
        <v>34</v>
      </c>
      <c r="JS53" s="211">
        <v>5</v>
      </c>
      <c r="JT53" s="211" t="s">
        <v>34</v>
      </c>
      <c r="JU53" s="211">
        <v>6</v>
      </c>
      <c r="JV53" s="211" t="s">
        <v>34</v>
      </c>
      <c r="JW53" s="211">
        <v>5</v>
      </c>
      <c r="JX53" s="211" t="s">
        <v>34</v>
      </c>
      <c r="JY53" s="211">
        <v>5</v>
      </c>
      <c r="JZ53" s="211" t="s">
        <v>34</v>
      </c>
      <c r="KA53" s="211">
        <v>5</v>
      </c>
      <c r="KB53" s="211" t="s">
        <v>34</v>
      </c>
      <c r="KC53" s="211">
        <v>6</v>
      </c>
      <c r="KD53" s="211" t="s">
        <v>34</v>
      </c>
      <c r="KE53" s="211">
        <v>5</v>
      </c>
      <c r="KF53" s="211" t="s">
        <v>34</v>
      </c>
      <c r="KG53" s="211">
        <v>5</v>
      </c>
      <c r="KH53" s="211" t="s">
        <v>34</v>
      </c>
      <c r="KI53" s="211">
        <v>5</v>
      </c>
      <c r="KJ53" s="211" t="s">
        <v>34</v>
      </c>
      <c r="KK53" s="211">
        <v>4</v>
      </c>
      <c r="KL53" s="211" t="s">
        <v>34</v>
      </c>
      <c r="KM53" s="211">
        <v>4</v>
      </c>
      <c r="KN53" s="211" t="s">
        <v>34</v>
      </c>
      <c r="KO53" s="211">
        <v>4</v>
      </c>
      <c r="KP53" s="211" t="s">
        <v>34</v>
      </c>
      <c r="KQ53" s="211">
        <v>5</v>
      </c>
      <c r="KR53" s="211" t="s">
        <v>34</v>
      </c>
      <c r="KS53" s="211">
        <v>5</v>
      </c>
      <c r="KT53" s="211" t="s">
        <v>34</v>
      </c>
      <c r="KU53" s="211">
        <v>4</v>
      </c>
      <c r="KV53" s="211" t="s">
        <v>34</v>
      </c>
      <c r="KW53" s="211">
        <v>5</v>
      </c>
      <c r="KX53" s="211" t="s">
        <v>34</v>
      </c>
      <c r="KY53" s="211">
        <v>4</v>
      </c>
      <c r="KZ53" s="211" t="s">
        <v>34</v>
      </c>
      <c r="LA53" s="211">
        <v>4</v>
      </c>
      <c r="LB53" s="211" t="s">
        <v>34</v>
      </c>
      <c r="LC53" s="211">
        <v>4</v>
      </c>
      <c r="LD53" s="211" t="s">
        <v>34</v>
      </c>
    </row>
    <row r="54" spans="2:316" x14ac:dyDescent="0.25">
      <c r="B54" s="190" t="s">
        <v>411</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c r="KY54" s="191" t="s">
        <v>391</v>
      </c>
      <c r="KZ54" s="191" t="s">
        <v>392</v>
      </c>
      <c r="LA54" s="191" t="s">
        <v>393</v>
      </c>
      <c r="LB54" s="191" t="s">
        <v>394</v>
      </c>
      <c r="LC54" s="191" t="s">
        <v>395</v>
      </c>
      <c r="LD54" s="191" t="s">
        <v>396</v>
      </c>
    </row>
    <row r="55" spans="2:316" x14ac:dyDescent="0.25">
      <c r="B55" s="210" t="s">
        <v>37</v>
      </c>
      <c r="C55" s="211"/>
      <c r="D55" s="211"/>
      <c r="E55" s="211"/>
      <c r="F55" s="211"/>
      <c r="G55" s="211"/>
      <c r="H55" s="211"/>
      <c r="I55" s="211"/>
      <c r="J55" s="211"/>
      <c r="K55" s="211"/>
      <c r="L55" s="211"/>
      <c r="M55" s="211"/>
      <c r="N55" s="211"/>
      <c r="O55" s="211"/>
      <c r="P55" s="211"/>
      <c r="Q55" s="211"/>
      <c r="R55" s="211"/>
      <c r="S55" s="211"/>
      <c r="T55" s="211"/>
      <c r="U55" s="211"/>
      <c r="V55" s="211"/>
      <c r="W55" s="211"/>
      <c r="X55" s="211"/>
      <c r="Y55" s="211"/>
      <c r="Z55" s="211"/>
      <c r="AA55" s="211"/>
      <c r="AB55" s="211"/>
      <c r="AC55" s="211"/>
      <c r="AD55" s="211"/>
      <c r="AE55" s="211"/>
      <c r="AF55" s="211"/>
      <c r="AG55" s="211"/>
      <c r="AH55" s="211"/>
      <c r="AI55" s="211"/>
      <c r="AJ55" s="211"/>
      <c r="AK55" s="211"/>
      <c r="AL55" s="211"/>
      <c r="AM55" s="211"/>
      <c r="AN55" s="211"/>
      <c r="AO55" s="211"/>
      <c r="AP55" s="211"/>
      <c r="AQ55" s="211"/>
      <c r="AR55" s="211"/>
      <c r="AS55" s="211"/>
      <c r="AT55" s="211"/>
      <c r="AU55" s="211"/>
      <c r="AV55" s="211"/>
      <c r="AW55" s="211"/>
      <c r="AX55" s="211"/>
      <c r="AY55" s="211"/>
      <c r="AZ55" s="211"/>
      <c r="BA55" s="211"/>
      <c r="BB55" s="211"/>
      <c r="BC55" s="211"/>
      <c r="BD55" s="211"/>
      <c r="BE55" s="211"/>
      <c r="BF55" s="211"/>
      <c r="BG55" s="211"/>
      <c r="BH55" s="211"/>
      <c r="BI55" s="211"/>
      <c r="BJ55" s="211"/>
      <c r="BK55" s="211"/>
      <c r="BL55" s="211"/>
      <c r="BM55" s="211"/>
      <c r="BN55" s="211"/>
      <c r="BO55" s="211"/>
      <c r="BP55" s="211"/>
      <c r="BQ55" s="211"/>
      <c r="BR55" s="211"/>
      <c r="BS55" s="211"/>
      <c r="BT55" s="211"/>
      <c r="BU55" s="211"/>
      <c r="BV55" s="211"/>
      <c r="BW55" s="211"/>
      <c r="BX55" s="211"/>
      <c r="BY55" s="211"/>
      <c r="BZ55" s="211"/>
      <c r="CA55" s="211"/>
      <c r="CB55" s="211"/>
      <c r="CC55" s="211"/>
      <c r="CD55" s="211"/>
      <c r="CE55" s="211"/>
      <c r="CF55" s="211"/>
      <c r="CG55" s="211"/>
      <c r="CH55" s="211"/>
      <c r="CI55" s="211"/>
      <c r="CJ55" s="211"/>
      <c r="CK55" s="211"/>
      <c r="CL55" s="211"/>
      <c r="CM55" s="211"/>
      <c r="CN55" s="211"/>
      <c r="CO55" s="211"/>
      <c r="CP55" s="211"/>
      <c r="CQ55" s="211"/>
      <c r="CR55" s="211"/>
      <c r="CS55" s="211"/>
      <c r="CT55" s="211"/>
      <c r="CU55" s="211"/>
      <c r="CV55" s="211"/>
      <c r="CW55" s="211"/>
      <c r="CX55" s="211"/>
      <c r="CY55" s="211"/>
      <c r="CZ55" s="211"/>
      <c r="DA55" s="211"/>
      <c r="DB55" s="211"/>
      <c r="DC55" s="211"/>
      <c r="DD55" s="211"/>
      <c r="DE55" s="211"/>
      <c r="DF55" s="211"/>
      <c r="DG55" s="211"/>
      <c r="DH55" s="211"/>
      <c r="DI55" s="211"/>
      <c r="DJ55" s="211"/>
      <c r="DK55" s="211"/>
      <c r="DL55" s="211"/>
      <c r="DM55" s="211"/>
      <c r="DN55" s="211"/>
      <c r="DO55" s="211"/>
      <c r="DP55" s="211"/>
      <c r="DQ55" s="211"/>
      <c r="DR55" s="211"/>
      <c r="DS55" s="211"/>
      <c r="DT55" s="211"/>
      <c r="DU55" s="211"/>
      <c r="DV55" s="211"/>
      <c r="DW55" s="211"/>
      <c r="DX55" s="211"/>
      <c r="DY55" s="211"/>
      <c r="DZ55" s="211"/>
      <c r="EA55" s="211"/>
      <c r="EB55" s="211"/>
      <c r="EC55" s="211"/>
      <c r="ED55" s="211"/>
      <c r="EE55" s="211"/>
      <c r="EF55" s="211"/>
      <c r="EG55" s="211"/>
      <c r="EH55" s="211"/>
      <c r="EI55" s="211"/>
      <c r="EJ55" s="211"/>
      <c r="EK55" s="211"/>
      <c r="EL55" s="211"/>
      <c r="EM55" s="211"/>
      <c r="EN55" s="211"/>
      <c r="EO55" s="211"/>
      <c r="EP55" s="211"/>
      <c r="EQ55" s="211"/>
      <c r="ER55" s="211"/>
      <c r="ES55" s="211"/>
      <c r="ET55" s="211"/>
      <c r="EU55" s="211"/>
      <c r="EV55" s="211"/>
      <c r="EW55" s="211"/>
      <c r="EX55" s="211"/>
      <c r="EY55" s="211"/>
      <c r="EZ55" s="211"/>
      <c r="FA55" s="211"/>
      <c r="FB55" s="211"/>
      <c r="FC55" s="211"/>
      <c r="FD55" s="211"/>
      <c r="FE55" s="211"/>
      <c r="FF55" s="211"/>
      <c r="FG55" s="211"/>
      <c r="FH55" s="211"/>
      <c r="FI55" s="211"/>
      <c r="FJ55" s="211"/>
      <c r="FK55" s="211"/>
      <c r="FL55" s="211"/>
      <c r="FM55" s="211"/>
      <c r="FN55" s="211"/>
      <c r="FO55" s="211"/>
      <c r="FP55" s="211"/>
      <c r="FQ55" s="211"/>
      <c r="FR55" s="211"/>
      <c r="FS55" s="211"/>
      <c r="FT55" s="211"/>
      <c r="FU55" s="211"/>
      <c r="FV55" s="211"/>
      <c r="FW55" s="211"/>
      <c r="FX55" s="211"/>
      <c r="FY55" s="211"/>
      <c r="FZ55" s="211"/>
      <c r="GA55" s="211"/>
      <c r="GB55" s="211"/>
      <c r="GC55" s="211"/>
      <c r="GD55" s="211"/>
      <c r="GE55" s="211"/>
      <c r="GF55" s="211"/>
      <c r="GG55" s="211"/>
      <c r="GH55" s="211"/>
      <c r="GI55" s="211"/>
      <c r="GJ55" s="211"/>
      <c r="GK55" s="211"/>
      <c r="GL55" s="211"/>
      <c r="GM55" s="211"/>
      <c r="GN55" s="211"/>
      <c r="GO55" s="211"/>
      <c r="GP55" s="211"/>
      <c r="GQ55" s="211"/>
      <c r="GR55" s="211"/>
      <c r="GS55" s="211"/>
      <c r="GT55" s="211"/>
      <c r="GU55" s="211"/>
      <c r="GV55" s="211"/>
      <c r="GW55" s="211"/>
      <c r="GX55" s="211"/>
      <c r="GY55" s="211"/>
      <c r="GZ55" s="211"/>
      <c r="HA55" s="211"/>
      <c r="HB55" s="211"/>
      <c r="HC55" s="211"/>
      <c r="HD55" s="211"/>
      <c r="HE55" s="211"/>
      <c r="HF55" s="211"/>
      <c r="HG55" s="211"/>
      <c r="HH55" s="211"/>
      <c r="HI55" s="211"/>
      <c r="HJ55" s="211"/>
      <c r="HK55" s="211"/>
      <c r="HL55" s="211"/>
      <c r="HM55" s="211"/>
      <c r="HN55" s="211"/>
      <c r="HO55" s="211"/>
      <c r="HP55" s="211"/>
      <c r="HQ55" s="211"/>
      <c r="HR55" s="211"/>
      <c r="HS55" s="211"/>
      <c r="HT55" s="211"/>
      <c r="HU55" s="211"/>
      <c r="HV55" s="211"/>
      <c r="HW55" s="211"/>
      <c r="HX55" s="211"/>
      <c r="HY55" s="211"/>
      <c r="HZ55" s="211"/>
      <c r="IA55" s="211"/>
      <c r="IB55" s="211"/>
      <c r="IC55" s="211"/>
      <c r="ID55" s="211"/>
      <c r="IE55" s="211"/>
      <c r="IF55" s="211"/>
      <c r="IG55" s="211"/>
      <c r="IH55" s="211"/>
      <c r="II55" s="211"/>
      <c r="IJ55" s="211"/>
      <c r="IK55" s="211"/>
      <c r="IL55" s="211"/>
      <c r="IM55" s="211"/>
      <c r="IN55" s="211"/>
      <c r="IO55" s="211"/>
      <c r="IP55" s="211"/>
      <c r="IQ55" s="211"/>
      <c r="IR55" s="211"/>
      <c r="IS55" s="211"/>
      <c r="IT55" s="211"/>
      <c r="IU55" s="211"/>
      <c r="IV55" s="211"/>
      <c r="IW55" s="211">
        <v>7</v>
      </c>
      <c r="IX55" s="211" t="s">
        <v>34</v>
      </c>
      <c r="IY55" s="211">
        <v>7</v>
      </c>
      <c r="IZ55" s="211" t="s">
        <v>34</v>
      </c>
      <c r="JA55" s="211">
        <v>8</v>
      </c>
      <c r="JB55" s="211" t="s">
        <v>34</v>
      </c>
      <c r="JC55" s="211">
        <v>8</v>
      </c>
      <c r="JD55" s="211" t="s">
        <v>34</v>
      </c>
      <c r="JE55" s="211">
        <v>8</v>
      </c>
      <c r="JF55" s="211" t="s">
        <v>34</v>
      </c>
      <c r="JG55" s="211">
        <v>8</v>
      </c>
      <c r="JH55" s="211" t="s">
        <v>34</v>
      </c>
      <c r="JI55" s="211">
        <v>8</v>
      </c>
      <c r="JJ55" s="211" t="s">
        <v>34</v>
      </c>
      <c r="JK55" s="211">
        <v>8</v>
      </c>
      <c r="JL55" s="211" t="s">
        <v>34</v>
      </c>
      <c r="JM55" s="211">
        <v>8</v>
      </c>
      <c r="JN55" s="211" t="s">
        <v>34</v>
      </c>
      <c r="JO55" s="211">
        <v>8</v>
      </c>
      <c r="JP55" s="211" t="s">
        <v>34</v>
      </c>
      <c r="JQ55" s="211">
        <v>8</v>
      </c>
      <c r="JR55" s="211" t="s">
        <v>34</v>
      </c>
      <c r="JS55" s="211">
        <v>8</v>
      </c>
      <c r="JT55" s="211" t="s">
        <v>34</v>
      </c>
      <c r="JU55" s="211">
        <v>8</v>
      </c>
      <c r="JV55" s="211" t="s">
        <v>34</v>
      </c>
      <c r="JW55" s="211">
        <v>8</v>
      </c>
      <c r="JX55" s="211" t="s">
        <v>34</v>
      </c>
      <c r="JY55" s="211">
        <v>9</v>
      </c>
      <c r="JZ55" s="211" t="s">
        <v>34</v>
      </c>
      <c r="KA55" s="211">
        <v>8</v>
      </c>
      <c r="KB55" s="211" t="s">
        <v>34</v>
      </c>
      <c r="KC55" s="211">
        <v>7</v>
      </c>
      <c r="KD55" s="211" t="s">
        <v>34</v>
      </c>
      <c r="KE55" s="211">
        <v>7</v>
      </c>
      <c r="KF55" s="211" t="s">
        <v>34</v>
      </c>
      <c r="KG55" s="211">
        <v>8</v>
      </c>
      <c r="KH55" s="211" t="s">
        <v>34</v>
      </c>
      <c r="KI55" s="211">
        <v>8</v>
      </c>
      <c r="KJ55" s="211" t="s">
        <v>34</v>
      </c>
      <c r="KK55" s="211">
        <v>8</v>
      </c>
      <c r="KL55" s="211" t="s">
        <v>34</v>
      </c>
      <c r="KM55" s="211">
        <v>7</v>
      </c>
      <c r="KN55" s="211" t="s">
        <v>34</v>
      </c>
      <c r="KO55" s="211">
        <v>8</v>
      </c>
      <c r="KP55" s="211" t="s">
        <v>34</v>
      </c>
      <c r="KQ55" s="211">
        <v>8</v>
      </c>
      <c r="KR55" s="211" t="s">
        <v>34</v>
      </c>
      <c r="KS55" s="211">
        <v>7</v>
      </c>
      <c r="KT55" s="211" t="s">
        <v>34</v>
      </c>
      <c r="KU55" s="211">
        <v>7</v>
      </c>
      <c r="KV55" s="211" t="s">
        <v>34</v>
      </c>
      <c r="KW55" s="211">
        <v>6.5</v>
      </c>
      <c r="KX55" s="211" t="s">
        <v>34</v>
      </c>
      <c r="KY55" s="211">
        <v>7</v>
      </c>
      <c r="KZ55" s="211" t="s">
        <v>34</v>
      </c>
      <c r="LA55" s="211">
        <v>6</v>
      </c>
      <c r="LB55" s="211" t="s">
        <v>34</v>
      </c>
      <c r="LC55" s="211">
        <v>7</v>
      </c>
      <c r="LD55" s="211" t="s">
        <v>34</v>
      </c>
    </row>
    <row r="56" spans="2:316" x14ac:dyDescent="0.25">
      <c r="B56" s="210" t="s">
        <v>40</v>
      </c>
      <c r="C56" s="211"/>
      <c r="D56" s="211"/>
      <c r="E56" s="211"/>
      <c r="F56" s="211"/>
      <c r="G56" s="211"/>
      <c r="H56" s="211"/>
      <c r="I56" s="211"/>
      <c r="J56" s="211"/>
      <c r="K56" s="211"/>
      <c r="L56" s="211"/>
      <c r="M56" s="211"/>
      <c r="N56" s="211"/>
      <c r="O56" s="211"/>
      <c r="P56" s="211"/>
      <c r="Q56" s="211"/>
      <c r="R56" s="211"/>
      <c r="S56" s="211"/>
      <c r="T56" s="211"/>
      <c r="U56" s="211"/>
      <c r="V56" s="211"/>
      <c r="W56" s="211"/>
      <c r="X56" s="211"/>
      <c r="Y56" s="211"/>
      <c r="Z56" s="211"/>
      <c r="AA56" s="211"/>
      <c r="AB56" s="211"/>
      <c r="AC56" s="211"/>
      <c r="AD56" s="211"/>
      <c r="AE56" s="211"/>
      <c r="AF56" s="211"/>
      <c r="AG56" s="211"/>
      <c r="AH56" s="211"/>
      <c r="AI56" s="211"/>
      <c r="AJ56" s="211"/>
      <c r="AK56" s="211"/>
      <c r="AL56" s="211"/>
      <c r="AM56" s="211"/>
      <c r="AN56" s="211"/>
      <c r="AO56" s="211"/>
      <c r="AP56" s="211"/>
      <c r="AQ56" s="211"/>
      <c r="AR56" s="211"/>
      <c r="AS56" s="211"/>
      <c r="AT56" s="211"/>
      <c r="AU56" s="211"/>
      <c r="AV56" s="211"/>
      <c r="AW56" s="211"/>
      <c r="AX56" s="211"/>
      <c r="AY56" s="211"/>
      <c r="AZ56" s="211"/>
      <c r="BA56" s="211"/>
      <c r="BB56" s="211"/>
      <c r="BC56" s="211"/>
      <c r="BD56" s="211"/>
      <c r="BE56" s="211"/>
      <c r="BF56" s="211"/>
      <c r="BG56" s="211"/>
      <c r="BH56" s="211"/>
      <c r="BI56" s="211"/>
      <c r="BJ56" s="211"/>
      <c r="BK56" s="211"/>
      <c r="BL56" s="211"/>
      <c r="BM56" s="211"/>
      <c r="BN56" s="211"/>
      <c r="BO56" s="211"/>
      <c r="BP56" s="211"/>
      <c r="BQ56" s="211"/>
      <c r="BR56" s="211"/>
      <c r="BS56" s="211"/>
      <c r="BT56" s="211"/>
      <c r="BU56" s="211"/>
      <c r="BV56" s="211"/>
      <c r="BW56" s="211"/>
      <c r="BX56" s="211"/>
      <c r="BY56" s="211"/>
      <c r="BZ56" s="211"/>
      <c r="CA56" s="211"/>
      <c r="CB56" s="211"/>
      <c r="CC56" s="211"/>
      <c r="CD56" s="211"/>
      <c r="CE56" s="211"/>
      <c r="CF56" s="211"/>
      <c r="CG56" s="211"/>
      <c r="CH56" s="211"/>
      <c r="CI56" s="211"/>
      <c r="CJ56" s="211"/>
      <c r="CK56" s="211"/>
      <c r="CL56" s="211"/>
      <c r="CM56" s="211"/>
      <c r="CN56" s="211"/>
      <c r="CO56" s="211"/>
      <c r="CP56" s="211"/>
      <c r="CQ56" s="211"/>
      <c r="CR56" s="211"/>
      <c r="CS56" s="211"/>
      <c r="CT56" s="211"/>
      <c r="CU56" s="211"/>
      <c r="CV56" s="211"/>
      <c r="CW56" s="211"/>
      <c r="CX56" s="211"/>
      <c r="CY56" s="211"/>
      <c r="CZ56" s="211"/>
      <c r="DA56" s="211"/>
      <c r="DB56" s="211"/>
      <c r="DC56" s="211"/>
      <c r="DD56" s="211"/>
      <c r="DE56" s="211"/>
      <c r="DF56" s="211"/>
      <c r="DG56" s="211"/>
      <c r="DH56" s="211"/>
      <c r="DI56" s="211"/>
      <c r="DJ56" s="211"/>
      <c r="DK56" s="211"/>
      <c r="DL56" s="211"/>
      <c r="DM56" s="211"/>
      <c r="DN56" s="211"/>
      <c r="DO56" s="211"/>
      <c r="DP56" s="211"/>
      <c r="DQ56" s="211"/>
      <c r="DR56" s="211"/>
      <c r="DS56" s="211"/>
      <c r="DT56" s="211"/>
      <c r="DU56" s="211"/>
      <c r="DV56" s="211"/>
      <c r="DW56" s="211"/>
      <c r="DX56" s="211"/>
      <c r="DY56" s="211"/>
      <c r="DZ56" s="211"/>
      <c r="EA56" s="211"/>
      <c r="EB56" s="211"/>
      <c r="EC56" s="211"/>
      <c r="ED56" s="211"/>
      <c r="EE56" s="211"/>
      <c r="EF56" s="211"/>
      <c r="EG56" s="211"/>
      <c r="EH56" s="211"/>
      <c r="EI56" s="211"/>
      <c r="EJ56" s="211"/>
      <c r="EK56" s="211"/>
      <c r="EL56" s="211"/>
      <c r="EM56" s="211"/>
      <c r="EN56" s="211"/>
      <c r="EO56" s="211"/>
      <c r="EP56" s="211"/>
      <c r="EQ56" s="211"/>
      <c r="ER56" s="211"/>
      <c r="ES56" s="211"/>
      <c r="ET56" s="211"/>
      <c r="EU56" s="211"/>
      <c r="EV56" s="211"/>
      <c r="EW56" s="211"/>
      <c r="EX56" s="211"/>
      <c r="EY56" s="211"/>
      <c r="EZ56" s="211"/>
      <c r="FA56" s="211"/>
      <c r="FB56" s="211"/>
      <c r="FC56" s="211"/>
      <c r="FD56" s="211"/>
      <c r="FE56" s="211"/>
      <c r="FF56" s="211"/>
      <c r="FG56" s="211"/>
      <c r="FH56" s="211"/>
      <c r="FI56" s="211"/>
      <c r="FJ56" s="211"/>
      <c r="FK56" s="211"/>
      <c r="FL56" s="211"/>
      <c r="FM56" s="211"/>
      <c r="FN56" s="211"/>
      <c r="FO56" s="211"/>
      <c r="FP56" s="211"/>
      <c r="FQ56" s="211"/>
      <c r="FR56" s="211"/>
      <c r="FS56" s="211"/>
      <c r="FT56" s="211"/>
      <c r="FU56" s="211"/>
      <c r="FV56" s="211"/>
      <c r="FW56" s="211"/>
      <c r="FX56" s="211"/>
      <c r="FY56" s="211"/>
      <c r="FZ56" s="211"/>
      <c r="GA56" s="211"/>
      <c r="GB56" s="211"/>
      <c r="GC56" s="211"/>
      <c r="GD56" s="211"/>
      <c r="GE56" s="211"/>
      <c r="GF56" s="211"/>
      <c r="GG56" s="211"/>
      <c r="GH56" s="211"/>
      <c r="GI56" s="211"/>
      <c r="GJ56" s="211"/>
      <c r="GK56" s="211"/>
      <c r="GL56" s="211"/>
      <c r="GM56" s="211"/>
      <c r="GN56" s="211"/>
      <c r="GO56" s="211"/>
      <c r="GP56" s="211"/>
      <c r="GQ56" s="211"/>
      <c r="GR56" s="211"/>
      <c r="GS56" s="211"/>
      <c r="GT56" s="211"/>
      <c r="GU56" s="211"/>
      <c r="GV56" s="211"/>
      <c r="GW56" s="211"/>
      <c r="GX56" s="211"/>
      <c r="GY56" s="211"/>
      <c r="GZ56" s="211"/>
      <c r="HA56" s="211"/>
      <c r="HB56" s="211"/>
      <c r="HC56" s="211"/>
      <c r="HD56" s="211"/>
      <c r="HE56" s="211"/>
      <c r="HF56" s="211"/>
      <c r="HG56" s="211"/>
      <c r="HH56" s="211"/>
      <c r="HI56" s="211"/>
      <c r="HJ56" s="211"/>
      <c r="HK56" s="211"/>
      <c r="HL56" s="211"/>
      <c r="HM56" s="211"/>
      <c r="HN56" s="211"/>
      <c r="HO56" s="211"/>
      <c r="HP56" s="211"/>
      <c r="HQ56" s="211"/>
      <c r="HR56" s="211"/>
      <c r="HS56" s="211"/>
      <c r="HT56" s="211"/>
      <c r="HU56" s="211"/>
      <c r="HV56" s="211"/>
      <c r="HW56" s="211"/>
      <c r="HX56" s="211"/>
      <c r="HY56" s="211"/>
      <c r="HZ56" s="211"/>
      <c r="IA56" s="211"/>
      <c r="IB56" s="211"/>
      <c r="IC56" s="211"/>
      <c r="ID56" s="211"/>
      <c r="IE56" s="211"/>
      <c r="IF56" s="211"/>
      <c r="IG56" s="211"/>
      <c r="IH56" s="211"/>
      <c r="II56" s="211"/>
      <c r="IJ56" s="211"/>
      <c r="IK56" s="211"/>
      <c r="IL56" s="211"/>
      <c r="IM56" s="211"/>
      <c r="IN56" s="211"/>
      <c r="IO56" s="211"/>
      <c r="IP56" s="211"/>
      <c r="IQ56" s="211"/>
      <c r="IR56" s="211"/>
      <c r="IS56" s="211"/>
      <c r="IT56" s="211"/>
      <c r="IU56" s="211"/>
      <c r="IV56" s="211"/>
      <c r="IW56" s="211">
        <v>8</v>
      </c>
      <c r="IX56" s="211" t="s">
        <v>34</v>
      </c>
      <c r="IY56" s="211">
        <v>6</v>
      </c>
      <c r="IZ56" s="211" t="s">
        <v>34</v>
      </c>
      <c r="JA56" s="211">
        <v>7</v>
      </c>
      <c r="JB56" s="211" t="s">
        <v>34</v>
      </c>
      <c r="JC56" s="211">
        <v>7</v>
      </c>
      <c r="JD56" s="211" t="s">
        <v>34</v>
      </c>
      <c r="JE56" s="211">
        <v>6</v>
      </c>
      <c r="JF56" s="211" t="s">
        <v>34</v>
      </c>
      <c r="JG56" s="211">
        <v>6</v>
      </c>
      <c r="JH56" s="211" t="s">
        <v>34</v>
      </c>
      <c r="JI56" s="211">
        <v>6</v>
      </c>
      <c r="JJ56" s="211" t="s">
        <v>34</v>
      </c>
      <c r="JK56" s="211">
        <v>7</v>
      </c>
      <c r="JL56" s="211" t="s">
        <v>34</v>
      </c>
      <c r="JM56" s="211">
        <v>6</v>
      </c>
      <c r="JN56" s="211" t="s">
        <v>34</v>
      </c>
      <c r="JO56" s="211">
        <v>6</v>
      </c>
      <c r="JP56" s="211" t="s">
        <v>34</v>
      </c>
      <c r="JQ56" s="211">
        <v>6</v>
      </c>
      <c r="JR56" s="211" t="s">
        <v>34</v>
      </c>
      <c r="JS56" s="211">
        <v>5</v>
      </c>
      <c r="JT56" s="211" t="s">
        <v>34</v>
      </c>
      <c r="JU56" s="211">
        <v>6</v>
      </c>
      <c r="JV56" s="211" t="s">
        <v>34</v>
      </c>
      <c r="JW56" s="211">
        <v>6</v>
      </c>
      <c r="JX56" s="211" t="s">
        <v>34</v>
      </c>
      <c r="JY56" s="211">
        <v>7</v>
      </c>
      <c r="JZ56" s="211" t="s">
        <v>34</v>
      </c>
      <c r="KA56" s="211">
        <v>6</v>
      </c>
      <c r="KB56" s="211" t="s">
        <v>34</v>
      </c>
      <c r="KC56" s="211">
        <v>7</v>
      </c>
      <c r="KD56" s="211" t="s">
        <v>34</v>
      </c>
      <c r="KE56" s="211">
        <v>6</v>
      </c>
      <c r="KF56" s="211" t="s">
        <v>34</v>
      </c>
      <c r="KG56" s="211">
        <v>6</v>
      </c>
      <c r="KH56" s="211" t="s">
        <v>34</v>
      </c>
      <c r="KI56" s="211">
        <v>6</v>
      </c>
      <c r="KJ56" s="211" t="s">
        <v>34</v>
      </c>
      <c r="KK56" s="211">
        <v>7</v>
      </c>
      <c r="KL56" s="211" t="s">
        <v>34</v>
      </c>
      <c r="KM56" s="211">
        <v>7</v>
      </c>
      <c r="KN56" s="211">
        <v>0</v>
      </c>
      <c r="KO56" s="211">
        <v>7</v>
      </c>
      <c r="KP56" s="211" t="s">
        <v>34</v>
      </c>
      <c r="KQ56" s="211">
        <v>6</v>
      </c>
      <c r="KR56" s="211" t="s">
        <v>34</v>
      </c>
      <c r="KS56" s="211">
        <v>6</v>
      </c>
      <c r="KT56" s="211" t="s">
        <v>34</v>
      </c>
      <c r="KU56" s="211">
        <v>6</v>
      </c>
      <c r="KV56" s="211" t="s">
        <v>34</v>
      </c>
      <c r="KW56" s="211">
        <v>7</v>
      </c>
      <c r="KX56" s="211" t="s">
        <v>34</v>
      </c>
      <c r="KY56" s="211">
        <v>6</v>
      </c>
      <c r="KZ56" s="211" t="s">
        <v>34</v>
      </c>
      <c r="LA56" s="211">
        <v>6</v>
      </c>
      <c r="LB56" s="211" t="s">
        <v>34</v>
      </c>
      <c r="LC56" s="211">
        <v>6</v>
      </c>
      <c r="LD56" s="211" t="s">
        <v>34</v>
      </c>
    </row>
    <row r="57" spans="2:316" x14ac:dyDescent="0.25">
      <c r="B57" s="210" t="s">
        <v>42</v>
      </c>
      <c r="C57" s="211"/>
      <c r="D57" s="211"/>
      <c r="E57" s="211"/>
      <c r="F57" s="211"/>
      <c r="G57" s="211"/>
      <c r="H57" s="211"/>
      <c r="I57" s="211"/>
      <c r="J57" s="211"/>
      <c r="K57" s="211"/>
      <c r="L57" s="211"/>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c r="EQ57" s="211"/>
      <c r="ER57" s="211"/>
      <c r="ES57" s="211"/>
      <c r="ET57" s="211"/>
      <c r="EU57" s="211"/>
      <c r="EV57" s="211"/>
      <c r="EW57" s="211"/>
      <c r="EX57" s="211"/>
      <c r="EY57" s="211"/>
      <c r="EZ57" s="211"/>
      <c r="FA57" s="211"/>
      <c r="FB57" s="211"/>
      <c r="FC57" s="211"/>
      <c r="FD57" s="211"/>
      <c r="FE57" s="211"/>
      <c r="FF57" s="211"/>
      <c r="FG57" s="211"/>
      <c r="FH57" s="211"/>
      <c r="FI57" s="211"/>
      <c r="FJ57" s="211"/>
      <c r="FK57" s="211"/>
      <c r="FL57" s="211"/>
      <c r="FM57" s="211"/>
      <c r="FN57" s="211"/>
      <c r="FO57" s="211"/>
      <c r="FP57" s="211"/>
      <c r="FQ57" s="211"/>
      <c r="FR57" s="211"/>
      <c r="FS57" s="211"/>
      <c r="FT57" s="211"/>
      <c r="FU57" s="211"/>
      <c r="FV57" s="211"/>
      <c r="FW57" s="211"/>
      <c r="FX57" s="211"/>
      <c r="FY57" s="211"/>
      <c r="FZ57" s="211"/>
      <c r="GA57" s="211"/>
      <c r="GB57" s="211"/>
      <c r="GC57" s="211"/>
      <c r="GD57" s="211"/>
      <c r="GE57" s="211"/>
      <c r="GF57" s="211"/>
      <c r="GG57" s="211"/>
      <c r="GH57" s="211"/>
      <c r="GI57" s="211"/>
      <c r="GJ57" s="211"/>
      <c r="GK57" s="211"/>
      <c r="GL57" s="211"/>
      <c r="GM57" s="211"/>
      <c r="GN57" s="211"/>
      <c r="GO57" s="211"/>
      <c r="GP57" s="211"/>
      <c r="GQ57" s="211"/>
      <c r="GR57" s="211"/>
      <c r="GS57" s="211"/>
      <c r="GT57" s="211"/>
      <c r="GU57" s="211"/>
      <c r="GV57" s="211"/>
      <c r="GW57" s="211"/>
      <c r="GX57" s="211"/>
      <c r="GY57" s="211"/>
      <c r="GZ57" s="211"/>
      <c r="HA57" s="211"/>
      <c r="HB57" s="211"/>
      <c r="HC57" s="211"/>
      <c r="HD57" s="211"/>
      <c r="HE57" s="211"/>
      <c r="HF57" s="211"/>
      <c r="HG57" s="211"/>
      <c r="HH57" s="211"/>
      <c r="HI57" s="211"/>
      <c r="HJ57" s="211"/>
      <c r="HK57" s="211"/>
      <c r="HL57" s="211"/>
      <c r="HM57" s="211"/>
      <c r="HN57" s="211"/>
      <c r="HO57" s="211"/>
      <c r="HP57" s="211"/>
      <c r="HQ57" s="211"/>
      <c r="HR57" s="211"/>
      <c r="HS57" s="211"/>
      <c r="HT57" s="211"/>
      <c r="HU57" s="211"/>
      <c r="HV57" s="211"/>
      <c r="HW57" s="211"/>
      <c r="HX57" s="211"/>
      <c r="HY57" s="211"/>
      <c r="HZ57" s="211"/>
      <c r="IA57" s="211"/>
      <c r="IB57" s="211"/>
      <c r="IC57" s="211"/>
      <c r="ID57" s="211"/>
      <c r="IE57" s="211"/>
      <c r="IF57" s="211"/>
      <c r="IG57" s="211"/>
      <c r="IH57" s="211"/>
      <c r="II57" s="211"/>
      <c r="IJ57" s="211"/>
      <c r="IK57" s="211"/>
      <c r="IL57" s="211"/>
      <c r="IM57" s="211"/>
      <c r="IN57" s="211"/>
      <c r="IO57" s="211"/>
      <c r="IP57" s="211"/>
      <c r="IQ57" s="211"/>
      <c r="IR57" s="211"/>
      <c r="IS57" s="211"/>
      <c r="IT57" s="211"/>
      <c r="IU57" s="211"/>
      <c r="IV57" s="211"/>
      <c r="IW57" s="211">
        <v>4</v>
      </c>
      <c r="IX57" s="211" t="s">
        <v>34</v>
      </c>
      <c r="IY57" s="211">
        <v>5</v>
      </c>
      <c r="IZ57" s="211" t="s">
        <v>34</v>
      </c>
      <c r="JA57" s="211">
        <v>6</v>
      </c>
      <c r="JB57" s="211" t="s">
        <v>34</v>
      </c>
      <c r="JC57" s="211">
        <v>7</v>
      </c>
      <c r="JD57" s="211" t="s">
        <v>34</v>
      </c>
      <c r="JE57" s="211">
        <v>7</v>
      </c>
      <c r="JF57" s="211" t="s">
        <v>34</v>
      </c>
      <c r="JG57" s="211">
        <v>7</v>
      </c>
      <c r="JH57" s="211" t="s">
        <v>34</v>
      </c>
      <c r="JI57" s="211">
        <v>7</v>
      </c>
      <c r="JJ57" s="211" t="s">
        <v>34</v>
      </c>
      <c r="JK57" s="211">
        <v>6</v>
      </c>
      <c r="JL57" s="211" t="s">
        <v>34</v>
      </c>
      <c r="JM57" s="211">
        <v>8</v>
      </c>
      <c r="JN57" s="211" t="s">
        <v>34</v>
      </c>
      <c r="JO57" s="211">
        <v>7</v>
      </c>
      <c r="JP57" s="211" t="s">
        <v>34</v>
      </c>
      <c r="JQ57" s="211">
        <v>7</v>
      </c>
      <c r="JR57" s="211" t="s">
        <v>34</v>
      </c>
      <c r="JS57" s="211">
        <v>7</v>
      </c>
      <c r="JT57" s="211" t="s">
        <v>34</v>
      </c>
      <c r="JU57" s="211">
        <v>7</v>
      </c>
      <c r="JV57" s="211" t="s">
        <v>34</v>
      </c>
      <c r="JW57" s="211">
        <v>6</v>
      </c>
      <c r="JX57" s="211" t="s">
        <v>34</v>
      </c>
      <c r="JY57" s="211">
        <v>7</v>
      </c>
      <c r="JZ57" s="211" t="s">
        <v>34</v>
      </c>
      <c r="KA57" s="211">
        <v>7.5</v>
      </c>
      <c r="KB57" s="211" t="s">
        <v>34</v>
      </c>
      <c r="KC57" s="211">
        <v>8</v>
      </c>
      <c r="KD57" s="211" t="s">
        <v>34</v>
      </c>
      <c r="KE57" s="211">
        <v>8</v>
      </c>
      <c r="KF57" s="211" t="s">
        <v>34</v>
      </c>
      <c r="KG57" s="211">
        <v>7</v>
      </c>
      <c r="KH57" s="211" t="s">
        <v>34</v>
      </c>
      <c r="KI57" s="211">
        <v>7.5</v>
      </c>
      <c r="KJ57" s="211" t="s">
        <v>34</v>
      </c>
      <c r="KK57" s="211">
        <v>8</v>
      </c>
      <c r="KL57" s="211" t="s">
        <v>34</v>
      </c>
      <c r="KM57" s="211">
        <v>8</v>
      </c>
      <c r="KN57" s="211" t="s">
        <v>34</v>
      </c>
      <c r="KO57" s="211">
        <v>8</v>
      </c>
      <c r="KP57" s="211" t="s">
        <v>34</v>
      </c>
      <c r="KQ57" s="211">
        <v>8</v>
      </c>
      <c r="KR57" s="211" t="s">
        <v>34</v>
      </c>
      <c r="KS57" s="211">
        <v>8</v>
      </c>
      <c r="KT57" s="211" t="s">
        <v>34</v>
      </c>
      <c r="KU57" s="211">
        <v>8</v>
      </c>
      <c r="KV57" s="211" t="s">
        <v>34</v>
      </c>
      <c r="KW57" s="211">
        <v>8</v>
      </c>
      <c r="KX57" s="211" t="s">
        <v>34</v>
      </c>
      <c r="KY57" s="211">
        <v>8</v>
      </c>
      <c r="KZ57" s="211" t="s">
        <v>34</v>
      </c>
      <c r="LA57" s="211">
        <v>8</v>
      </c>
      <c r="LB57" s="211" t="s">
        <v>34</v>
      </c>
      <c r="LC57" s="211">
        <v>8</v>
      </c>
      <c r="LD57" s="211" t="s">
        <v>34</v>
      </c>
    </row>
    <row r="58" spans="2:316" x14ac:dyDescent="0.25">
      <c r="B58" s="210" t="s">
        <v>44</v>
      </c>
      <c r="C58" s="211"/>
      <c r="D58" s="211"/>
      <c r="E58" s="211"/>
      <c r="F58" s="211"/>
      <c r="G58" s="211"/>
      <c r="H58" s="211"/>
      <c r="I58" s="211"/>
      <c r="J58" s="211"/>
      <c r="K58" s="211"/>
      <c r="L58" s="211"/>
      <c r="M58" s="211"/>
      <c r="N58" s="211"/>
      <c r="O58" s="211"/>
      <c r="P58" s="211"/>
      <c r="Q58" s="211"/>
      <c r="R58" s="211"/>
      <c r="S58" s="211"/>
      <c r="T58" s="211"/>
      <c r="U58" s="211"/>
      <c r="V58" s="211"/>
      <c r="W58" s="211"/>
      <c r="X58" s="211"/>
      <c r="Y58" s="211"/>
      <c r="Z58" s="211"/>
      <c r="AA58" s="211"/>
      <c r="AB58" s="211"/>
      <c r="AC58" s="211"/>
      <c r="AD58" s="211"/>
      <c r="AE58" s="211"/>
      <c r="AF58" s="211"/>
      <c r="AG58" s="211"/>
      <c r="AH58" s="211"/>
      <c r="AI58" s="211"/>
      <c r="AJ58" s="211"/>
      <c r="AK58" s="211"/>
      <c r="AL58" s="211"/>
      <c r="AM58" s="211"/>
      <c r="AN58" s="211"/>
      <c r="AO58" s="211"/>
      <c r="AP58" s="211"/>
      <c r="AQ58" s="211"/>
      <c r="AR58" s="211"/>
      <c r="AS58" s="211"/>
      <c r="AT58" s="211"/>
      <c r="AU58" s="211"/>
      <c r="AV58" s="211"/>
      <c r="AW58" s="211"/>
      <c r="AX58" s="211"/>
      <c r="AY58" s="211"/>
      <c r="AZ58" s="211"/>
      <c r="BA58" s="211"/>
      <c r="BB58" s="211"/>
      <c r="BC58" s="211"/>
      <c r="BD58" s="211"/>
      <c r="BE58" s="211"/>
      <c r="BF58" s="211"/>
      <c r="BG58" s="211"/>
      <c r="BH58" s="211"/>
      <c r="BI58" s="211"/>
      <c r="BJ58" s="211"/>
      <c r="BK58" s="211"/>
      <c r="BL58" s="211"/>
      <c r="BM58" s="211"/>
      <c r="BN58" s="211"/>
      <c r="BO58" s="211"/>
      <c r="BP58" s="211"/>
      <c r="BQ58" s="211"/>
      <c r="BR58" s="211"/>
      <c r="BS58" s="211"/>
      <c r="BT58" s="211"/>
      <c r="BU58" s="211"/>
      <c r="BV58" s="211"/>
      <c r="BW58" s="211"/>
      <c r="BX58" s="211"/>
      <c r="BY58" s="211"/>
      <c r="BZ58" s="211"/>
      <c r="CA58" s="211"/>
      <c r="CB58" s="211"/>
      <c r="CC58" s="211"/>
      <c r="CD58" s="211"/>
      <c r="CE58" s="211"/>
      <c r="CF58" s="211"/>
      <c r="CG58" s="211"/>
      <c r="CH58" s="211"/>
      <c r="CI58" s="211"/>
      <c r="CJ58" s="211"/>
      <c r="CK58" s="211"/>
      <c r="CL58" s="211"/>
      <c r="CM58" s="211"/>
      <c r="CN58" s="211"/>
      <c r="CO58" s="211"/>
      <c r="CP58" s="211"/>
      <c r="CQ58" s="211"/>
      <c r="CR58" s="211"/>
      <c r="CS58" s="211"/>
      <c r="CT58" s="211"/>
      <c r="CU58" s="211"/>
      <c r="CV58" s="211"/>
      <c r="CW58" s="211"/>
      <c r="CX58" s="211"/>
      <c r="CY58" s="211"/>
      <c r="CZ58" s="211"/>
      <c r="DA58" s="211"/>
      <c r="DB58" s="211"/>
      <c r="DC58" s="211"/>
      <c r="DD58" s="211"/>
      <c r="DE58" s="211"/>
      <c r="DF58" s="211"/>
      <c r="DG58" s="211"/>
      <c r="DH58" s="211"/>
      <c r="DI58" s="211"/>
      <c r="DJ58" s="211"/>
      <c r="DK58" s="211"/>
      <c r="DL58" s="211"/>
      <c r="DM58" s="211"/>
      <c r="DN58" s="211"/>
      <c r="DO58" s="211"/>
      <c r="DP58" s="211"/>
      <c r="DQ58" s="211"/>
      <c r="DR58" s="211"/>
      <c r="DS58" s="211"/>
      <c r="DT58" s="211"/>
      <c r="DU58" s="211"/>
      <c r="DV58" s="211"/>
      <c r="DW58" s="211"/>
      <c r="DX58" s="211"/>
      <c r="DY58" s="211"/>
      <c r="DZ58" s="211"/>
      <c r="EA58" s="211"/>
      <c r="EB58" s="211"/>
      <c r="EC58" s="211"/>
      <c r="ED58" s="211"/>
      <c r="EE58" s="211"/>
      <c r="EF58" s="211"/>
      <c r="EG58" s="211"/>
      <c r="EH58" s="211"/>
      <c r="EI58" s="211"/>
      <c r="EJ58" s="211"/>
      <c r="EK58" s="211"/>
      <c r="EL58" s="211"/>
      <c r="EM58" s="211"/>
      <c r="EN58" s="211"/>
      <c r="EO58" s="211"/>
      <c r="EP58" s="211"/>
      <c r="EQ58" s="211"/>
      <c r="ER58" s="211"/>
      <c r="ES58" s="211"/>
      <c r="ET58" s="211"/>
      <c r="EU58" s="211"/>
      <c r="EV58" s="211"/>
      <c r="EW58" s="211"/>
      <c r="EX58" s="211"/>
      <c r="EY58" s="211"/>
      <c r="EZ58" s="211"/>
      <c r="FA58" s="211"/>
      <c r="FB58" s="211"/>
      <c r="FC58" s="211"/>
      <c r="FD58" s="211"/>
      <c r="FE58" s="211"/>
      <c r="FF58" s="211"/>
      <c r="FG58" s="211"/>
      <c r="FH58" s="211"/>
      <c r="FI58" s="211"/>
      <c r="FJ58" s="211"/>
      <c r="FK58" s="211"/>
      <c r="FL58" s="211"/>
      <c r="FM58" s="211"/>
      <c r="FN58" s="211"/>
      <c r="FO58" s="211"/>
      <c r="FP58" s="211"/>
      <c r="FQ58" s="211"/>
      <c r="FR58" s="211"/>
      <c r="FS58" s="211"/>
      <c r="FT58" s="211"/>
      <c r="FU58" s="211"/>
      <c r="FV58" s="211"/>
      <c r="FW58" s="211"/>
      <c r="FX58" s="211"/>
      <c r="FY58" s="211"/>
      <c r="FZ58" s="211"/>
      <c r="GA58" s="211"/>
      <c r="GB58" s="211"/>
      <c r="GC58" s="211"/>
      <c r="GD58" s="211"/>
      <c r="GE58" s="211"/>
      <c r="GF58" s="211"/>
      <c r="GG58" s="211"/>
      <c r="GH58" s="211"/>
      <c r="GI58" s="211"/>
      <c r="GJ58" s="211"/>
      <c r="GK58" s="211"/>
      <c r="GL58" s="211"/>
      <c r="GM58" s="211"/>
      <c r="GN58" s="211"/>
      <c r="GO58" s="211"/>
      <c r="GP58" s="211"/>
      <c r="GQ58" s="211"/>
      <c r="GR58" s="211"/>
      <c r="GS58" s="211"/>
      <c r="GT58" s="211"/>
      <c r="GU58" s="211"/>
      <c r="GV58" s="211"/>
      <c r="GW58" s="211"/>
      <c r="GX58" s="211"/>
      <c r="GY58" s="211"/>
      <c r="GZ58" s="211"/>
      <c r="HA58" s="211"/>
      <c r="HB58" s="211"/>
      <c r="HC58" s="211"/>
      <c r="HD58" s="211"/>
      <c r="HE58" s="211"/>
      <c r="HF58" s="211"/>
      <c r="HG58" s="211"/>
      <c r="HH58" s="211"/>
      <c r="HI58" s="211"/>
      <c r="HJ58" s="211"/>
      <c r="HK58" s="211"/>
      <c r="HL58" s="211"/>
      <c r="HM58" s="211"/>
      <c r="HN58" s="211"/>
      <c r="HO58" s="211"/>
      <c r="HP58" s="211"/>
      <c r="HQ58" s="211"/>
      <c r="HR58" s="211"/>
      <c r="HS58" s="211"/>
      <c r="HT58" s="211"/>
      <c r="HU58" s="211"/>
      <c r="HV58" s="211"/>
      <c r="HW58" s="211"/>
      <c r="HX58" s="211"/>
      <c r="HY58" s="211"/>
      <c r="HZ58" s="211"/>
      <c r="IA58" s="211"/>
      <c r="IB58" s="211"/>
      <c r="IC58" s="211"/>
      <c r="ID58" s="211"/>
      <c r="IE58" s="211"/>
      <c r="IF58" s="211"/>
      <c r="IG58" s="211"/>
      <c r="IH58" s="211"/>
      <c r="II58" s="211"/>
      <c r="IJ58" s="211"/>
      <c r="IK58" s="211"/>
      <c r="IL58" s="211"/>
      <c r="IM58" s="211"/>
      <c r="IN58" s="211"/>
      <c r="IO58" s="211"/>
      <c r="IP58" s="211"/>
      <c r="IQ58" s="211"/>
      <c r="IR58" s="211"/>
      <c r="IS58" s="211"/>
      <c r="IT58" s="211"/>
      <c r="IU58" s="211"/>
      <c r="IV58" s="211"/>
      <c r="IW58" s="211">
        <v>9</v>
      </c>
      <c r="IX58" s="211" t="s">
        <v>34</v>
      </c>
      <c r="IY58" s="211">
        <v>8</v>
      </c>
      <c r="IZ58" s="211" t="s">
        <v>34</v>
      </c>
      <c r="JA58" s="211">
        <v>7</v>
      </c>
      <c r="JB58" s="211" t="s">
        <v>34</v>
      </c>
      <c r="JC58" s="211">
        <v>8</v>
      </c>
      <c r="JD58" s="211" t="s">
        <v>34</v>
      </c>
      <c r="JE58" s="211">
        <v>7</v>
      </c>
      <c r="JF58" s="211" t="s">
        <v>34</v>
      </c>
      <c r="JG58" s="211">
        <v>8</v>
      </c>
      <c r="JH58" s="211" t="s">
        <v>34</v>
      </c>
      <c r="JI58" s="211">
        <v>7</v>
      </c>
      <c r="JJ58" s="211" t="s">
        <v>34</v>
      </c>
      <c r="JK58" s="211">
        <v>7</v>
      </c>
      <c r="JL58" s="211" t="s">
        <v>34</v>
      </c>
      <c r="JM58" s="211">
        <v>7</v>
      </c>
      <c r="JN58" s="211" t="s">
        <v>34</v>
      </c>
      <c r="JO58" s="211">
        <v>7</v>
      </c>
      <c r="JP58" s="211" t="s">
        <v>34</v>
      </c>
      <c r="JQ58" s="211">
        <v>7</v>
      </c>
      <c r="JR58" s="211" t="s">
        <v>34</v>
      </c>
      <c r="JS58" s="211">
        <v>7</v>
      </c>
      <c r="JT58" s="211" t="s">
        <v>34</v>
      </c>
      <c r="JU58" s="211">
        <v>7</v>
      </c>
      <c r="JV58" s="211" t="s">
        <v>34</v>
      </c>
      <c r="JW58" s="211">
        <v>7</v>
      </c>
      <c r="JX58" s="211" t="s">
        <v>34</v>
      </c>
      <c r="JY58" s="211">
        <v>7</v>
      </c>
      <c r="JZ58" s="211" t="s">
        <v>34</v>
      </c>
      <c r="KA58" s="211">
        <v>7</v>
      </c>
      <c r="KB58" s="211" t="s">
        <v>34</v>
      </c>
      <c r="KC58" s="211">
        <v>8</v>
      </c>
      <c r="KD58" s="211" t="s">
        <v>34</v>
      </c>
      <c r="KE58" s="211">
        <v>7</v>
      </c>
      <c r="KF58" s="211" t="s">
        <v>34</v>
      </c>
      <c r="KG58" s="211">
        <v>7</v>
      </c>
      <c r="KH58" s="211" t="s">
        <v>34</v>
      </c>
      <c r="KI58" s="211">
        <v>7</v>
      </c>
      <c r="KJ58" s="211" t="s">
        <v>34</v>
      </c>
      <c r="KK58" s="211">
        <v>7</v>
      </c>
      <c r="KL58" s="211" t="s">
        <v>34</v>
      </c>
      <c r="KM58" s="211">
        <v>7</v>
      </c>
      <c r="KN58" s="211" t="s">
        <v>34</v>
      </c>
      <c r="KO58" s="211">
        <v>7</v>
      </c>
      <c r="KP58" s="211" t="s">
        <v>34</v>
      </c>
      <c r="KQ58" s="211">
        <v>7</v>
      </c>
      <c r="KR58" s="211" t="s">
        <v>34</v>
      </c>
      <c r="KS58" s="211">
        <v>7</v>
      </c>
      <c r="KT58" s="211" t="s">
        <v>34</v>
      </c>
      <c r="KU58" s="211">
        <v>6</v>
      </c>
      <c r="KV58" s="211" t="s">
        <v>34</v>
      </c>
      <c r="KW58" s="211">
        <v>6.5</v>
      </c>
      <c r="KX58" s="211" t="s">
        <v>34</v>
      </c>
      <c r="KY58" s="211">
        <v>6</v>
      </c>
      <c r="KZ58" s="211" t="s">
        <v>34</v>
      </c>
      <c r="LA58" s="211">
        <v>7</v>
      </c>
      <c r="LB58" s="211" t="s">
        <v>34</v>
      </c>
      <c r="LC58" s="211">
        <v>6</v>
      </c>
      <c r="LD58" s="211" t="s">
        <v>34</v>
      </c>
    </row>
    <row r="59" spans="2:316" x14ac:dyDescent="0.25">
      <c r="B59" s="213"/>
      <c r="C59" s="214"/>
      <c r="D59" s="214"/>
      <c r="E59" s="214"/>
      <c r="F59" s="214"/>
      <c r="G59" s="214"/>
      <c r="H59" s="214"/>
      <c r="I59" s="214"/>
      <c r="J59" s="214"/>
      <c r="K59" s="214"/>
      <c r="L59" s="214"/>
      <c r="M59" s="214"/>
      <c r="N59" s="214"/>
      <c r="O59" s="214"/>
      <c r="P59" s="214"/>
      <c r="Q59" s="214"/>
      <c r="R59" s="214"/>
      <c r="S59" s="214"/>
      <c r="T59" s="214"/>
      <c r="U59" s="214"/>
      <c r="V59" s="214"/>
      <c r="W59" s="214"/>
      <c r="X59" s="214"/>
      <c r="Y59" s="214"/>
      <c r="Z59" s="214"/>
      <c r="AA59" s="214"/>
      <c r="AB59" s="214"/>
      <c r="AC59" s="214"/>
      <c r="AD59" s="214"/>
      <c r="AE59" s="214"/>
      <c r="AF59" s="214"/>
      <c r="AG59" s="214"/>
      <c r="AH59" s="214"/>
      <c r="AI59" s="214"/>
      <c r="AJ59" s="214"/>
      <c r="AK59" s="214"/>
      <c r="AL59" s="214"/>
      <c r="AM59" s="214"/>
      <c r="AN59" s="214"/>
      <c r="AO59" s="214"/>
      <c r="AP59" s="214"/>
      <c r="AQ59" s="214"/>
      <c r="AR59" s="214"/>
      <c r="AS59" s="214"/>
      <c r="AT59" s="214"/>
      <c r="AU59" s="214"/>
      <c r="AV59" s="214"/>
      <c r="AW59" s="214"/>
      <c r="AX59" s="214"/>
      <c r="AY59" s="214"/>
      <c r="AZ59" s="214"/>
      <c r="BA59" s="214"/>
      <c r="BB59" s="214"/>
      <c r="BC59" s="214"/>
      <c r="BD59" s="214"/>
      <c r="BE59" s="214"/>
      <c r="BF59" s="214"/>
      <c r="BG59" s="214"/>
      <c r="BH59" s="214"/>
      <c r="BI59" s="214"/>
      <c r="BJ59" s="214"/>
      <c r="BK59" s="214"/>
      <c r="BL59" s="214"/>
      <c r="BM59" s="214"/>
      <c r="BN59" s="214"/>
      <c r="BO59" s="214"/>
      <c r="BP59" s="214"/>
      <c r="BQ59" s="214"/>
      <c r="BR59" s="214"/>
      <c r="BS59" s="214"/>
      <c r="BT59" s="214"/>
      <c r="BU59" s="214"/>
      <c r="BV59" s="214"/>
      <c r="BW59" s="214"/>
      <c r="BX59" s="214"/>
      <c r="BY59" s="214"/>
      <c r="BZ59" s="214"/>
      <c r="CA59" s="214"/>
      <c r="CB59" s="214"/>
      <c r="CC59" s="214"/>
      <c r="CD59" s="214"/>
      <c r="CE59" s="214"/>
      <c r="CF59" s="214"/>
      <c r="CG59" s="214"/>
      <c r="CH59" s="214"/>
      <c r="CI59" s="214"/>
      <c r="CJ59" s="214"/>
      <c r="CK59" s="214"/>
      <c r="CL59" s="214"/>
      <c r="CM59" s="214"/>
      <c r="CN59" s="214"/>
      <c r="CO59" s="214"/>
      <c r="CP59" s="214"/>
      <c r="CQ59" s="214"/>
      <c r="CR59" s="214"/>
      <c r="CS59" s="214"/>
      <c r="CT59" s="214"/>
      <c r="CU59" s="214"/>
      <c r="CV59" s="214"/>
      <c r="CW59" s="214"/>
      <c r="CX59" s="214"/>
      <c r="CY59" s="214"/>
      <c r="CZ59" s="214"/>
      <c r="DA59" s="214"/>
      <c r="DB59" s="214"/>
      <c r="DC59" s="214"/>
      <c r="DD59" s="214"/>
      <c r="DE59" s="214"/>
      <c r="DF59" s="214"/>
      <c r="DG59" s="214"/>
      <c r="DH59" s="214"/>
      <c r="DI59" s="214"/>
      <c r="DJ59" s="214"/>
      <c r="DK59" s="214"/>
      <c r="DL59" s="214"/>
      <c r="DM59" s="214"/>
      <c r="DN59" s="214"/>
      <c r="DO59" s="214"/>
      <c r="DP59" s="214"/>
      <c r="DQ59" s="214"/>
      <c r="DR59" s="214"/>
      <c r="DS59" s="214"/>
      <c r="DT59" s="214"/>
      <c r="DU59" s="214"/>
      <c r="DV59" s="214"/>
      <c r="DW59" s="214"/>
      <c r="DX59" s="214"/>
      <c r="DY59" s="214"/>
      <c r="DZ59" s="214"/>
      <c r="EA59" s="214"/>
      <c r="EB59" s="214"/>
      <c r="EC59" s="214"/>
      <c r="ED59" s="214"/>
      <c r="EE59" s="214"/>
      <c r="EF59" s="214"/>
      <c r="EG59" s="214"/>
      <c r="EH59" s="214"/>
      <c r="EI59" s="214"/>
      <c r="EJ59" s="214"/>
      <c r="EK59" s="214"/>
      <c r="EL59" s="214"/>
      <c r="EM59" s="214"/>
      <c r="EN59" s="214"/>
      <c r="EO59" s="214"/>
      <c r="EP59" s="214"/>
      <c r="EQ59" s="214"/>
      <c r="ER59" s="214"/>
      <c r="ES59" s="214"/>
      <c r="ET59" s="214"/>
      <c r="EU59" s="214"/>
      <c r="EV59" s="214"/>
      <c r="EW59" s="214"/>
      <c r="EX59" s="214"/>
      <c r="EY59" s="214"/>
      <c r="EZ59" s="214"/>
      <c r="FA59" s="214"/>
      <c r="FB59" s="214"/>
      <c r="FC59" s="214"/>
      <c r="FD59" s="214"/>
      <c r="FE59" s="214"/>
      <c r="FF59" s="214"/>
      <c r="FG59" s="214"/>
      <c r="FH59" s="214"/>
      <c r="FI59" s="214"/>
      <c r="FJ59" s="214"/>
      <c r="FK59" s="214"/>
      <c r="FL59" s="214"/>
      <c r="FM59" s="214"/>
      <c r="FN59" s="214"/>
      <c r="FO59" s="214"/>
      <c r="FP59" s="214"/>
      <c r="FQ59" s="214"/>
      <c r="FR59" s="214"/>
      <c r="FS59" s="214"/>
      <c r="FT59" s="214"/>
      <c r="FU59" s="214"/>
      <c r="FV59" s="214"/>
      <c r="FW59" s="214"/>
      <c r="FX59" s="214"/>
      <c r="FY59" s="214"/>
      <c r="FZ59" s="214"/>
      <c r="GA59" s="214"/>
      <c r="GB59" s="214"/>
      <c r="GC59" s="214"/>
      <c r="GD59" s="214"/>
      <c r="GE59" s="214"/>
      <c r="GF59" s="214"/>
      <c r="GG59" s="214"/>
      <c r="GH59" s="214"/>
      <c r="GI59" s="214"/>
      <c r="GJ59" s="214"/>
      <c r="GK59" s="214"/>
      <c r="GL59" s="214"/>
      <c r="GM59" s="214"/>
      <c r="GN59" s="214"/>
      <c r="GO59" s="214"/>
      <c r="GP59" s="214"/>
      <c r="GQ59" s="214"/>
      <c r="GR59" s="214"/>
      <c r="GS59" s="214"/>
      <c r="GT59" s="214"/>
      <c r="GU59" s="214"/>
      <c r="GV59" s="214"/>
      <c r="GW59" s="214"/>
      <c r="GX59" s="214"/>
      <c r="GY59" s="214"/>
      <c r="GZ59" s="214"/>
      <c r="HA59" s="214"/>
      <c r="HB59" s="214"/>
      <c r="HC59" s="214"/>
      <c r="HD59" s="214"/>
      <c r="HE59" s="214"/>
      <c r="HF59" s="214"/>
      <c r="HG59" s="214"/>
      <c r="HH59" s="214"/>
      <c r="HI59" s="214"/>
      <c r="HJ59" s="214"/>
      <c r="HK59" s="214"/>
      <c r="HL59" s="214"/>
      <c r="HM59" s="214"/>
      <c r="HN59" s="214"/>
      <c r="HO59" s="214"/>
      <c r="HP59" s="214"/>
      <c r="HQ59" s="214"/>
      <c r="HR59" s="214"/>
      <c r="HS59" s="214"/>
      <c r="HT59" s="214"/>
      <c r="HU59" s="214"/>
      <c r="HV59" s="214"/>
      <c r="HW59" s="214"/>
      <c r="HX59" s="214"/>
      <c r="HY59" s="214"/>
      <c r="HZ59" s="214"/>
      <c r="IA59" s="214"/>
      <c r="IB59" s="214"/>
      <c r="IC59" s="214"/>
      <c r="ID59" s="214"/>
      <c r="IE59" s="214"/>
      <c r="IF59" s="214"/>
      <c r="IG59" s="214"/>
      <c r="IH59" s="214"/>
      <c r="II59" s="214"/>
      <c r="IJ59" s="214"/>
      <c r="IK59" s="214"/>
      <c r="IL59" s="214"/>
      <c r="IM59" s="214"/>
      <c r="IN59" s="214"/>
      <c r="IO59" s="214"/>
      <c r="IP59" s="214"/>
      <c r="IQ59" s="214"/>
      <c r="IR59" s="214"/>
      <c r="IS59" s="214"/>
      <c r="IT59" s="214"/>
      <c r="IU59" s="214"/>
      <c r="IV59" s="214"/>
      <c r="IW59" s="214"/>
      <c r="IX59" s="214"/>
      <c r="IY59" s="214"/>
      <c r="IZ59" s="214"/>
      <c r="JA59" s="214"/>
      <c r="JB59" s="214"/>
      <c r="JC59" s="214"/>
      <c r="JD59" s="214"/>
      <c r="JE59" s="214"/>
      <c r="JF59" s="214"/>
      <c r="JG59" s="214"/>
      <c r="JH59" s="214"/>
      <c r="JI59" s="214"/>
      <c r="JJ59" s="214"/>
      <c r="JK59" s="214"/>
      <c r="JL59" s="214"/>
      <c r="JM59" s="214"/>
      <c r="JN59" s="214"/>
      <c r="JO59" s="214"/>
      <c r="JP59" s="214"/>
      <c r="JQ59" s="214"/>
      <c r="JR59" s="214"/>
      <c r="JS59" s="214"/>
      <c r="JT59" s="214"/>
      <c r="JU59" s="214"/>
      <c r="JV59" s="214"/>
      <c r="JW59" s="214"/>
      <c r="JX59" s="214"/>
      <c r="JY59" s="214"/>
      <c r="JZ59" s="214"/>
      <c r="KA59" s="214"/>
      <c r="KB59" s="214"/>
      <c r="KC59" s="214"/>
      <c r="KD59" s="214"/>
      <c r="KE59" s="214"/>
      <c r="KF59" s="214"/>
      <c r="KG59" s="214"/>
      <c r="KH59" s="214"/>
      <c r="KI59" s="214"/>
      <c r="KJ59" s="214"/>
      <c r="KK59" s="214"/>
      <c r="KL59" s="214"/>
      <c r="KM59" s="214"/>
      <c r="KN59" s="214"/>
      <c r="KO59" s="214"/>
      <c r="KP59" s="214"/>
      <c r="KQ59" s="214"/>
      <c r="KR59" s="214"/>
      <c r="KS59" s="214"/>
      <c r="KT59" s="214"/>
      <c r="KU59" s="214"/>
      <c r="KV59" s="214"/>
      <c r="KW59" s="214"/>
      <c r="KX59" s="214"/>
      <c r="KY59" s="214"/>
      <c r="KZ59" s="214"/>
      <c r="LA59" s="214"/>
      <c r="LB59" s="214"/>
      <c r="LC59" s="214"/>
      <c r="LD59" s="214"/>
    </row>
    <row r="60" spans="2:316" x14ac:dyDescent="0.25">
      <c r="B60" s="187" t="s">
        <v>414</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c r="KY60" s="206"/>
      <c r="KZ60" s="206"/>
      <c r="LA60" s="206"/>
      <c r="LB60" s="206"/>
      <c r="LC60" s="206"/>
      <c r="LD60" s="206"/>
    </row>
    <row r="61" spans="2:316" x14ac:dyDescent="0.25">
      <c r="B61" s="208"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c r="KY61" s="191" t="s">
        <v>391</v>
      </c>
      <c r="KZ61" s="191" t="s">
        <v>392</v>
      </c>
      <c r="LA61" s="191" t="s">
        <v>393</v>
      </c>
      <c r="LB61" s="191" t="s">
        <v>394</v>
      </c>
      <c r="LC61" s="191" t="s">
        <v>395</v>
      </c>
      <c r="LD61" s="191" t="s">
        <v>396</v>
      </c>
    </row>
    <row r="62" spans="2:316" x14ac:dyDescent="0.25">
      <c r="B62" s="210" t="s">
        <v>84</v>
      </c>
      <c r="C62" s="211"/>
      <c r="D62" s="211"/>
      <c r="E62" s="211"/>
      <c r="F62" s="211"/>
      <c r="G62" s="211"/>
      <c r="H62" s="211"/>
      <c r="I62" s="211"/>
      <c r="J62" s="211"/>
      <c r="K62" s="211"/>
      <c r="L62" s="211"/>
      <c r="M62" s="211"/>
      <c r="N62" s="211"/>
      <c r="O62" s="211"/>
      <c r="P62" s="211"/>
      <c r="Q62" s="211"/>
      <c r="R62" s="211"/>
      <c r="S62" s="211"/>
      <c r="T62" s="211"/>
      <c r="U62" s="211"/>
      <c r="V62" s="211"/>
      <c r="W62" s="211"/>
      <c r="X62" s="211"/>
      <c r="Y62" s="211"/>
      <c r="Z62" s="211"/>
      <c r="AA62" s="211"/>
      <c r="AB62" s="211"/>
      <c r="AC62" s="211"/>
      <c r="AD62" s="211"/>
      <c r="AE62" s="211"/>
      <c r="AF62" s="211"/>
      <c r="AG62" s="211"/>
      <c r="AH62" s="211"/>
      <c r="AI62" s="211"/>
      <c r="AJ62" s="211"/>
      <c r="AK62" s="211"/>
      <c r="AL62" s="211"/>
      <c r="AM62" s="211"/>
      <c r="AN62" s="211"/>
      <c r="AO62" s="211"/>
      <c r="AP62" s="211"/>
      <c r="AQ62" s="211"/>
      <c r="AR62" s="211"/>
      <c r="AS62" s="211"/>
      <c r="AT62" s="211"/>
      <c r="AU62" s="211"/>
      <c r="AV62" s="211"/>
      <c r="AW62" s="211"/>
      <c r="AX62" s="211"/>
      <c r="AY62" s="211"/>
      <c r="AZ62" s="211"/>
      <c r="BA62" s="211"/>
      <c r="BB62" s="211"/>
      <c r="BC62" s="211"/>
      <c r="BD62" s="211"/>
      <c r="BE62" s="211"/>
      <c r="BF62" s="211"/>
      <c r="BG62" s="211"/>
      <c r="BH62" s="211"/>
      <c r="BI62" s="211"/>
      <c r="BJ62" s="211"/>
      <c r="BK62" s="211"/>
      <c r="BL62" s="211"/>
      <c r="BM62" s="211"/>
      <c r="BN62" s="211"/>
      <c r="BO62" s="211"/>
      <c r="BP62" s="211"/>
      <c r="BQ62" s="211"/>
      <c r="BR62" s="211"/>
      <c r="BS62" s="211"/>
      <c r="BT62" s="211"/>
      <c r="BU62" s="211"/>
      <c r="BV62" s="211"/>
      <c r="BW62" s="211"/>
      <c r="BX62" s="211"/>
      <c r="BY62" s="211"/>
      <c r="BZ62" s="211"/>
      <c r="CA62" s="211"/>
      <c r="CB62" s="211"/>
      <c r="CC62" s="211"/>
      <c r="CD62" s="211"/>
      <c r="CE62" s="211"/>
      <c r="CF62" s="211"/>
      <c r="CG62" s="211"/>
      <c r="CH62" s="211"/>
      <c r="CI62" s="211"/>
      <c r="CJ62" s="211"/>
      <c r="CK62" s="211"/>
      <c r="CL62" s="211"/>
      <c r="CM62" s="211"/>
      <c r="CN62" s="211"/>
      <c r="CO62" s="211"/>
      <c r="CP62" s="211"/>
      <c r="CQ62" s="211"/>
      <c r="CR62" s="211"/>
      <c r="CS62" s="211"/>
      <c r="CT62" s="211"/>
      <c r="CU62" s="211"/>
      <c r="CV62" s="211"/>
      <c r="CW62" s="211"/>
      <c r="CX62" s="211"/>
      <c r="CY62" s="211"/>
      <c r="CZ62" s="211"/>
      <c r="DA62" s="211"/>
      <c r="DB62" s="211"/>
      <c r="DC62" s="211"/>
      <c r="DD62" s="211"/>
      <c r="DE62" s="211"/>
      <c r="DF62" s="211"/>
      <c r="DG62" s="211"/>
      <c r="DH62" s="211"/>
      <c r="DI62" s="211"/>
      <c r="DJ62" s="211"/>
      <c r="DK62" s="211"/>
      <c r="DL62" s="211"/>
      <c r="DM62" s="211"/>
      <c r="DN62" s="211"/>
      <c r="DO62" s="211"/>
      <c r="DP62" s="211"/>
      <c r="DQ62" s="211"/>
      <c r="DR62" s="211"/>
      <c r="DS62" s="211"/>
      <c r="DT62" s="211"/>
      <c r="DU62" s="211"/>
      <c r="DV62" s="211"/>
      <c r="DW62" s="211"/>
      <c r="DX62" s="211"/>
      <c r="DY62" s="211"/>
      <c r="DZ62" s="211"/>
      <c r="EA62" s="211"/>
      <c r="EB62" s="211"/>
      <c r="EC62" s="211"/>
      <c r="ED62" s="211"/>
      <c r="EE62" s="211"/>
      <c r="EF62" s="211"/>
      <c r="EG62" s="211"/>
      <c r="EH62" s="211"/>
      <c r="EI62" s="211"/>
      <c r="EJ62" s="211"/>
      <c r="EK62" s="211"/>
      <c r="EL62" s="211"/>
      <c r="EM62" s="211"/>
      <c r="EN62" s="211"/>
      <c r="EO62" s="211"/>
      <c r="EP62" s="211"/>
      <c r="EQ62" s="211"/>
      <c r="ER62" s="211"/>
      <c r="ES62" s="211"/>
      <c r="ET62" s="211"/>
      <c r="EU62" s="211"/>
      <c r="EV62" s="211"/>
      <c r="EW62" s="211"/>
      <c r="EX62" s="211"/>
      <c r="EY62" s="211"/>
      <c r="EZ62" s="211"/>
      <c r="FA62" s="211"/>
      <c r="FB62" s="211"/>
      <c r="FC62" s="211"/>
      <c r="FD62" s="211"/>
      <c r="FE62" s="211"/>
      <c r="FF62" s="211"/>
      <c r="FG62" s="211"/>
      <c r="FH62" s="211"/>
      <c r="FI62" s="211"/>
      <c r="FJ62" s="211"/>
      <c r="FK62" s="211"/>
      <c r="FL62" s="211"/>
      <c r="FM62" s="211"/>
      <c r="FN62" s="211"/>
      <c r="FO62" s="211"/>
      <c r="FP62" s="211"/>
      <c r="FQ62" s="211"/>
      <c r="FR62" s="211"/>
      <c r="FS62" s="211"/>
      <c r="FT62" s="211"/>
      <c r="FU62" s="211"/>
      <c r="FV62" s="211"/>
      <c r="FW62" s="211"/>
      <c r="FX62" s="211"/>
      <c r="FY62" s="211"/>
      <c r="FZ62" s="211"/>
      <c r="GA62" s="211"/>
      <c r="GB62" s="211"/>
      <c r="GC62" s="211"/>
      <c r="GD62" s="211"/>
      <c r="GE62" s="211"/>
      <c r="GF62" s="211"/>
      <c r="GG62" s="211"/>
      <c r="GH62" s="211"/>
      <c r="GI62" s="211"/>
      <c r="GJ62" s="211"/>
      <c r="GK62" s="211"/>
      <c r="GL62" s="211"/>
      <c r="GM62" s="211"/>
      <c r="GN62" s="211"/>
      <c r="GO62" s="211"/>
      <c r="GP62" s="211"/>
      <c r="GQ62" s="211"/>
      <c r="GR62" s="211"/>
      <c r="GS62" s="211"/>
      <c r="GT62" s="211"/>
      <c r="GU62" s="211"/>
      <c r="GV62" s="211"/>
      <c r="GW62" s="211"/>
      <c r="GX62" s="211"/>
      <c r="GY62" s="211"/>
      <c r="GZ62" s="211"/>
      <c r="HA62" s="211"/>
      <c r="HB62" s="211"/>
      <c r="HC62" s="211"/>
      <c r="HD62" s="211"/>
      <c r="HE62" s="211"/>
      <c r="HF62" s="211"/>
      <c r="HG62" s="211"/>
      <c r="HH62" s="211"/>
      <c r="HI62" s="211"/>
      <c r="HJ62" s="211"/>
      <c r="HK62" s="211"/>
      <c r="HL62" s="211"/>
      <c r="HM62" s="211"/>
      <c r="HN62" s="211"/>
      <c r="HO62" s="211"/>
      <c r="HP62" s="211"/>
      <c r="HQ62" s="211"/>
      <c r="HR62" s="211"/>
      <c r="HS62" s="211"/>
      <c r="HT62" s="211"/>
      <c r="HU62" s="211"/>
      <c r="HV62" s="211"/>
      <c r="HW62" s="211"/>
      <c r="HX62" s="211"/>
      <c r="HY62" s="211"/>
      <c r="HZ62" s="211"/>
      <c r="IA62" s="211"/>
      <c r="IB62" s="211"/>
      <c r="IC62" s="211"/>
      <c r="ID62" s="211"/>
      <c r="IE62" s="211"/>
      <c r="IF62" s="211"/>
      <c r="IG62" s="211"/>
      <c r="IH62" s="211"/>
      <c r="II62" s="211"/>
      <c r="IJ62" s="211"/>
      <c r="IK62" s="211"/>
      <c r="IL62" s="211"/>
      <c r="IM62" s="211"/>
      <c r="IN62" s="211"/>
      <c r="IO62" s="211"/>
      <c r="IP62" s="211"/>
      <c r="IQ62" s="211"/>
      <c r="IR62" s="211"/>
      <c r="IS62" s="211"/>
      <c r="IT62" s="211"/>
      <c r="IU62" s="211"/>
      <c r="IV62" s="211"/>
      <c r="IW62" s="211" t="s">
        <v>34</v>
      </c>
      <c r="IX62" s="211">
        <v>9</v>
      </c>
      <c r="IY62" s="211" t="s">
        <v>34</v>
      </c>
      <c r="IZ62" s="211">
        <v>9</v>
      </c>
      <c r="JA62" s="211" t="s">
        <v>34</v>
      </c>
      <c r="JB62" s="211">
        <v>8</v>
      </c>
      <c r="JC62" s="211" t="s">
        <v>34</v>
      </c>
      <c r="JD62" s="211">
        <v>4</v>
      </c>
      <c r="JE62" s="211" t="s">
        <v>34</v>
      </c>
      <c r="JF62" s="211">
        <v>7</v>
      </c>
      <c r="JG62" s="211" t="s">
        <v>34</v>
      </c>
      <c r="JH62" s="211">
        <v>6</v>
      </c>
      <c r="JI62" s="211" t="s">
        <v>34</v>
      </c>
      <c r="JJ62" s="211">
        <v>7.5</v>
      </c>
      <c r="JK62" s="211" t="s">
        <v>34</v>
      </c>
      <c r="JL62" s="211">
        <v>7</v>
      </c>
      <c r="JM62" s="211" t="s">
        <v>34</v>
      </c>
      <c r="JN62" s="211">
        <v>5</v>
      </c>
      <c r="JO62" s="211" t="s">
        <v>34</v>
      </c>
      <c r="JP62" s="211">
        <v>7</v>
      </c>
      <c r="JQ62" s="211" t="s">
        <v>34</v>
      </c>
      <c r="JR62" s="211">
        <v>7</v>
      </c>
      <c r="JS62" s="211" t="s">
        <v>34</v>
      </c>
      <c r="JT62" s="211">
        <v>8</v>
      </c>
      <c r="JU62" s="211" t="s">
        <v>34</v>
      </c>
      <c r="JV62" s="211">
        <v>7</v>
      </c>
      <c r="JW62" s="211" t="s">
        <v>34</v>
      </c>
      <c r="JX62" s="211">
        <v>4</v>
      </c>
      <c r="JY62" s="211" t="s">
        <v>34</v>
      </c>
      <c r="JZ62" s="211">
        <v>4</v>
      </c>
      <c r="KA62" s="211"/>
      <c r="KB62" s="211">
        <v>5</v>
      </c>
      <c r="KC62" s="211" t="s">
        <v>34</v>
      </c>
      <c r="KD62" s="211">
        <v>6</v>
      </c>
      <c r="KE62" s="211"/>
      <c r="KF62" s="211">
        <v>4</v>
      </c>
      <c r="KG62" s="211" t="s">
        <v>34</v>
      </c>
      <c r="KH62" s="211">
        <v>2</v>
      </c>
      <c r="KI62" s="211" t="s">
        <v>34</v>
      </c>
      <c r="KJ62" s="211">
        <v>4</v>
      </c>
      <c r="KK62" s="211" t="s">
        <v>34</v>
      </c>
      <c r="KL62" s="211">
        <v>5</v>
      </c>
      <c r="KM62" s="211" t="s">
        <v>34</v>
      </c>
      <c r="KN62" s="211">
        <v>7</v>
      </c>
      <c r="KO62" s="211" t="s">
        <v>34</v>
      </c>
      <c r="KP62" s="211">
        <v>5</v>
      </c>
      <c r="KQ62" s="211" t="s">
        <v>34</v>
      </c>
      <c r="KR62" s="211">
        <v>3</v>
      </c>
      <c r="KS62" s="211" t="s">
        <v>34</v>
      </c>
      <c r="KT62" s="211">
        <v>5</v>
      </c>
      <c r="KU62" s="211" t="s">
        <v>34</v>
      </c>
      <c r="KV62" s="211">
        <v>6</v>
      </c>
      <c r="KW62" s="211" t="s">
        <v>34</v>
      </c>
      <c r="KX62" s="211">
        <v>8</v>
      </c>
      <c r="KY62" s="211" t="s">
        <v>34</v>
      </c>
      <c r="KZ62" s="211">
        <v>5</v>
      </c>
      <c r="LA62" s="211" t="s">
        <v>34</v>
      </c>
      <c r="LB62" s="211">
        <v>4</v>
      </c>
      <c r="LC62" s="211" t="s">
        <v>34</v>
      </c>
      <c r="LD62" s="211">
        <v>4</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B5D38B-FEA8-4DFC-905C-E4CCB6327BF5}">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45" customWidth="1"/>
    <col min="18" max="18" width="15.5703125" style="24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20"/>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3">
        <v>45815</v>
      </c>
      <c r="F3" s="303"/>
      <c r="G3" s="303"/>
      <c r="H3" s="303"/>
      <c r="I3" s="303"/>
      <c r="J3" s="226"/>
      <c r="K3" s="226"/>
      <c r="L3" s="227"/>
      <c r="M3" s="227"/>
      <c r="N3" s="227"/>
      <c r="O3" s="228"/>
      <c r="P3" s="228"/>
      <c r="Q3" s="221"/>
      <c r="R3" s="229"/>
      <c r="S3" s="229"/>
      <c r="T3" s="221"/>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34"/>
      <c r="O4" s="221"/>
      <c r="P4" s="221"/>
      <c r="Q4" s="221"/>
      <c r="R4" s="229"/>
      <c r="S4" s="229"/>
      <c r="T4" s="221"/>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1"/>
      <c r="P5" s="221"/>
      <c r="Q5" s="221"/>
      <c r="R5" s="229"/>
      <c r="S5" s="229"/>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37"/>
      <c r="P6" s="237"/>
      <c r="Q6" s="221"/>
      <c r="R6" s="221" t="s">
        <v>415</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37"/>
      <c r="P7" s="237"/>
      <c r="Q7" s="229" t="e">
        <v>#N/A</v>
      </c>
      <c r="R7" s="229">
        <v>0</v>
      </c>
      <c r="S7" s="221"/>
      <c r="T7" s="222"/>
      <c r="U7" s="222"/>
      <c r="V7" s="222"/>
      <c r="W7" s="222"/>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37"/>
      <c r="P8" s="237"/>
      <c r="Q8" s="229">
        <v>-4.0000000000000001E-3</v>
      </c>
      <c r="R8" s="229">
        <v>1.5625E-2</v>
      </c>
      <c r="S8" s="221"/>
      <c r="T8" s="222"/>
      <c r="U8" s="222"/>
      <c r="V8" s="222"/>
      <c r="W8" s="238"/>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37"/>
      <c r="P9" s="237"/>
      <c r="Q9" s="239">
        <v>-3.0000000000000001E-3</v>
      </c>
      <c r="R9" s="229">
        <v>0.171875</v>
      </c>
      <c r="S9" s="221"/>
      <c r="T9" s="222"/>
      <c r="U9" s="222"/>
      <c r="V9" s="222"/>
      <c r="W9" s="238"/>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3"/>
      <c r="O10" s="237"/>
      <c r="P10" s="237"/>
      <c r="Q10" s="229">
        <v>-2E-3</v>
      </c>
      <c r="R10" s="229">
        <v>0.625</v>
      </c>
      <c r="S10" s="221"/>
      <c r="T10" s="222"/>
      <c r="U10" s="222"/>
      <c r="V10" s="222"/>
      <c r="W10" s="238"/>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1"/>
      <c r="P11" s="241"/>
      <c r="Q11" s="229">
        <v>-1E-3</v>
      </c>
      <c r="R11" s="229">
        <v>0.1875</v>
      </c>
      <c r="S11" s="221"/>
      <c r="T11" s="222"/>
      <c r="U11" s="222"/>
      <c r="V11" s="222"/>
      <c r="W11" s="238"/>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37"/>
      <c r="P12" s="237"/>
      <c r="Q12" s="229" t="e">
        <v>#N/A</v>
      </c>
      <c r="R12" s="229">
        <v>0</v>
      </c>
      <c r="S12" s="221"/>
      <c r="T12" s="222"/>
      <c r="U12" s="222"/>
      <c r="V12" s="222"/>
      <c r="W12" s="238"/>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37"/>
      <c r="P13" s="237"/>
      <c r="Q13" s="229" t="e">
        <v>#N/A</v>
      </c>
      <c r="R13" s="229">
        <v>0</v>
      </c>
      <c r="S13" s="229"/>
      <c r="T13" s="222"/>
      <c r="U13" s="222"/>
      <c r="V13" s="222"/>
      <c r="W13" s="238"/>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37"/>
      <c r="P14" s="237"/>
      <c r="Q14" s="221"/>
      <c r="R14" s="221"/>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37"/>
      <c r="P15" s="237"/>
      <c r="Q15" s="221"/>
      <c r="R15" s="221"/>
      <c r="S15" s="221"/>
      <c r="T15" s="222"/>
      <c r="U15" s="222"/>
      <c r="V15" s="222"/>
      <c r="W15" s="222"/>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37"/>
      <c r="P16" s="237"/>
      <c r="Q16" s="221"/>
      <c r="R16" s="221"/>
      <c r="S16" s="221"/>
      <c r="T16" s="222"/>
      <c r="U16" s="222"/>
      <c r="V16" s="222"/>
      <c r="W16" s="222"/>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26" spans="213: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37"/>
      <c r="P68" s="237"/>
      <c r="Q68" s="237" t="s">
        <v>446</v>
      </c>
      <c r="R68" s="221"/>
      <c r="S68" s="221"/>
      <c r="T68" s="221"/>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37"/>
      <c r="P69" s="237"/>
      <c r="Q69" s="237"/>
      <c r="R69" s="221"/>
      <c r="S69" s="221"/>
      <c r="T69" s="221"/>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43"/>
      <c r="M70" s="221"/>
      <c r="N70" s="221"/>
      <c r="O70" s="237"/>
      <c r="P70" s="237"/>
      <c r="Q70" s="237"/>
      <c r="R70" s="221"/>
      <c r="S70" s="221"/>
      <c r="T70" s="221"/>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43"/>
      <c r="M71" s="221"/>
      <c r="N71" s="221"/>
      <c r="O71" s="237"/>
      <c r="P71" s="237"/>
      <c r="Q71" s="237"/>
      <c r="R71" s="221"/>
      <c r="S71" s="221"/>
      <c r="T71" s="221"/>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43"/>
      <c r="M72" s="221"/>
      <c r="N72" s="221"/>
      <c r="O72" s="237"/>
      <c r="P72" s="237"/>
      <c r="Q72" s="237"/>
      <c r="R72" s="221"/>
      <c r="S72" s="221"/>
      <c r="T72" s="221"/>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43"/>
      <c r="M73" s="221"/>
      <c r="N73" s="221"/>
      <c r="O73" s="237"/>
      <c r="P73" s="237"/>
      <c r="Q73" s="237"/>
      <c r="R73" s="221"/>
      <c r="S73" s="221"/>
      <c r="T73" s="221"/>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43"/>
      <c r="M74" s="221"/>
      <c r="N74" s="221"/>
      <c r="O74" s="237"/>
      <c r="P74" s="237"/>
      <c r="Q74" s="237"/>
      <c r="R74" s="221"/>
      <c r="S74" s="221"/>
      <c r="T74" s="221"/>
      <c r="U74" s="222"/>
      <c r="V74" s="222"/>
      <c r="W74" s="221"/>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43"/>
      <c r="M75" s="221"/>
      <c r="N75" s="221"/>
      <c r="O75" s="237"/>
      <c r="P75" s="237"/>
      <c r="Q75" s="237"/>
      <c r="R75" s="221"/>
      <c r="S75" s="221"/>
      <c r="T75" s="221"/>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43"/>
      <c r="M76" s="221"/>
      <c r="N76" s="221"/>
      <c r="O76" s="237"/>
      <c r="P76" s="237"/>
      <c r="Q76" s="237"/>
      <c r="R76" s="221"/>
      <c r="S76" s="221"/>
      <c r="T76" s="221"/>
      <c r="U76" s="222"/>
      <c r="V76" s="222"/>
      <c r="W76" s="221"/>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43"/>
      <c r="M77" s="221"/>
      <c r="N77" s="221"/>
      <c r="O77" s="237"/>
      <c r="P77" s="237"/>
      <c r="Q77" s="237"/>
      <c r="R77" s="221"/>
      <c r="S77" s="221"/>
      <c r="T77" s="221"/>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43"/>
      <c r="M78" s="221"/>
      <c r="N78" s="221"/>
      <c r="O78" s="237"/>
      <c r="P78" s="237"/>
      <c r="Q78" s="237"/>
      <c r="R78" s="221"/>
      <c r="S78" s="221"/>
      <c r="T78" s="221"/>
      <c r="U78" s="222"/>
      <c r="V78" s="222"/>
      <c r="W78" s="221"/>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9">
    <cfRule type="cellIs" dxfId="55" priority="1" stopIfTrue="1" operator="equal">
      <formula>0</formula>
    </cfRule>
  </conditionalFormatting>
  <conditionalFormatting sqref="Q19:Q29 V30:V38 Q39:Q119 S30:S38 N39:N119">
    <cfRule type="cellIs" dxfId="54" priority="3" stopIfTrue="1" operator="equal">
      <formula>0</formula>
    </cfRule>
  </conditionalFormatting>
  <conditionalFormatting sqref="Q19: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DD25E-EF8E-4898-8F6C-89EDD463E1ED}">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20"/>
      <c r="P2" s="220"/>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3">
        <v>45850</v>
      </c>
      <c r="F3" s="303"/>
      <c r="G3" s="303"/>
      <c r="H3" s="303"/>
      <c r="I3" s="303"/>
      <c r="J3" s="226"/>
      <c r="K3" s="226"/>
      <c r="L3" s="227"/>
      <c r="M3" s="227"/>
      <c r="N3" s="227"/>
      <c r="O3" s="228"/>
      <c r="P3" s="228"/>
      <c r="Q3" s="221"/>
      <c r="R3" s="221"/>
      <c r="S3" s="221"/>
      <c r="T3" s="222"/>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34"/>
      <c r="O4" s="222"/>
      <c r="P4" s="221"/>
      <c r="Q4" s="221"/>
      <c r="R4" s="229"/>
      <c r="S4" s="229"/>
      <c r="T4" s="222"/>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3"/>
      <c r="D5" s="223"/>
      <c r="E5" s="223"/>
      <c r="F5" s="223"/>
      <c r="G5" s="235"/>
      <c r="H5" s="223"/>
      <c r="I5" s="223"/>
      <c r="J5" s="223"/>
      <c r="K5" s="223"/>
      <c r="L5" s="223"/>
      <c r="M5" s="223"/>
      <c r="N5" s="223"/>
      <c r="O5" s="222"/>
      <c r="P5" s="221"/>
      <c r="Q5" s="221"/>
      <c r="R5" s="221"/>
      <c r="S5" s="221"/>
      <c r="T5" s="222"/>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46"/>
      <c r="P6" s="237"/>
      <c r="Q6" s="221"/>
      <c r="R6" s="221" t="s">
        <v>415</v>
      </c>
      <c r="S6" s="221"/>
      <c r="T6" s="222"/>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46"/>
      <c r="P7" s="229"/>
      <c r="Q7" s="229" t="s">
        <v>447</v>
      </c>
      <c r="R7" s="229">
        <v>1.5625E-2</v>
      </c>
      <c r="S7" s="221"/>
      <c r="T7" s="222"/>
      <c r="U7" s="222"/>
      <c r="V7" s="222"/>
      <c r="W7" s="221"/>
      <c r="X7" s="221"/>
      <c r="Y7" s="221"/>
      <c r="Z7" s="221"/>
      <c r="AA7" s="221"/>
      <c r="AB7" s="221"/>
      <c r="AC7" s="221"/>
      <c r="AD7" s="221"/>
      <c r="AE7" s="221"/>
      <c r="AF7" s="221"/>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46"/>
      <c r="P8" s="237"/>
      <c r="Q8" s="229">
        <v>3.0000000000000001E-3</v>
      </c>
      <c r="R8" s="229">
        <v>1.5625E-2</v>
      </c>
      <c r="S8" s="221"/>
      <c r="T8" s="222"/>
      <c r="U8" s="222"/>
      <c r="V8" s="222"/>
      <c r="W8" s="221"/>
      <c r="X8" s="221"/>
      <c r="Y8" s="221"/>
      <c r="Z8" s="221"/>
      <c r="AA8" s="221"/>
      <c r="AB8" s="221"/>
      <c r="AC8" s="221"/>
      <c r="AD8" s="221"/>
      <c r="AE8" s="221"/>
      <c r="AF8" s="221"/>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46"/>
      <c r="P9" s="237"/>
      <c r="Q9" s="229">
        <v>4.0000000000000001E-3</v>
      </c>
      <c r="R9" s="229">
        <v>3.125E-2</v>
      </c>
      <c r="S9" s="221"/>
      <c r="T9" s="222"/>
      <c r="U9" s="222"/>
      <c r="V9" s="222"/>
      <c r="W9" s="221"/>
      <c r="X9" s="221"/>
      <c r="Y9" s="221"/>
      <c r="Z9" s="221"/>
      <c r="AA9" s="221"/>
      <c r="AB9" s="221"/>
      <c r="AC9" s="221"/>
      <c r="AD9" s="221"/>
      <c r="AE9" s="221"/>
      <c r="AF9" s="221"/>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3"/>
      <c r="O10" s="246"/>
      <c r="P10" s="237"/>
      <c r="Q10" s="229">
        <v>5.0000000000000001E-3</v>
      </c>
      <c r="R10" s="229">
        <v>0.21875</v>
      </c>
      <c r="S10" s="221"/>
      <c r="T10" s="222"/>
      <c r="U10" s="222"/>
      <c r="V10" s="222"/>
      <c r="W10" s="221"/>
      <c r="X10" s="221"/>
      <c r="Y10" s="221"/>
      <c r="Z10" s="221"/>
      <c r="AA10" s="221"/>
      <c r="AB10" s="221"/>
      <c r="AC10" s="221"/>
      <c r="AD10" s="221"/>
      <c r="AE10" s="221"/>
      <c r="AF10" s="221"/>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47"/>
      <c r="P11" s="241"/>
      <c r="Q11" s="229">
        <v>6.0000000000000001E-3</v>
      </c>
      <c r="R11" s="229">
        <v>0.59375</v>
      </c>
      <c r="S11" s="221"/>
      <c r="T11" s="222"/>
      <c r="U11" s="222"/>
      <c r="V11" s="222"/>
      <c r="W11" s="221"/>
      <c r="X11" s="221"/>
      <c r="Y11" s="221"/>
      <c r="Z11" s="221"/>
      <c r="AA11" s="221"/>
      <c r="AB11" s="221"/>
      <c r="AC11" s="221"/>
      <c r="AD11" s="221"/>
      <c r="AE11" s="221"/>
      <c r="AF11" s="221"/>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46"/>
      <c r="P12" s="237"/>
      <c r="Q12" s="229">
        <v>7.0000000000000001E-3</v>
      </c>
      <c r="R12" s="229">
        <v>0.109375</v>
      </c>
      <c r="S12" s="221"/>
      <c r="T12" s="222"/>
      <c r="U12" s="222"/>
      <c r="V12" s="222"/>
      <c r="W12" s="221"/>
      <c r="X12" s="221"/>
      <c r="Y12" s="221"/>
      <c r="Z12" s="221"/>
      <c r="AA12" s="221"/>
      <c r="AB12" s="221"/>
      <c r="AC12" s="221"/>
      <c r="AD12" s="221"/>
      <c r="AE12" s="221"/>
      <c r="AF12" s="221"/>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46"/>
      <c r="P13" s="237"/>
      <c r="Q13" s="229">
        <v>8.0000000000000002E-3</v>
      </c>
      <c r="R13" s="229">
        <v>1.5625E-2</v>
      </c>
      <c r="S13" s="229"/>
      <c r="T13" s="222"/>
      <c r="U13" s="222"/>
      <c r="V13" s="222"/>
      <c r="W13" s="221"/>
      <c r="X13" s="221"/>
      <c r="Y13" s="221"/>
      <c r="Z13" s="221"/>
      <c r="AA13" s="221"/>
      <c r="AB13" s="221"/>
      <c r="AC13" s="221"/>
      <c r="AD13" s="221"/>
      <c r="AE13" s="221"/>
      <c r="AF13" s="221"/>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46"/>
      <c r="P14" s="237"/>
      <c r="Q14" s="229"/>
      <c r="R14" s="229"/>
      <c r="S14" s="221"/>
      <c r="T14" s="222"/>
      <c r="U14" s="222"/>
      <c r="V14" s="222"/>
      <c r="W14" s="221"/>
      <c r="X14" s="221"/>
      <c r="Y14" s="221"/>
      <c r="Z14" s="221"/>
      <c r="AA14" s="221"/>
      <c r="AB14" s="221"/>
      <c r="AC14" s="221"/>
      <c r="AD14" s="221"/>
      <c r="AE14" s="221"/>
      <c r="AF14" s="221"/>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46"/>
      <c r="P15" s="237"/>
      <c r="Q15" s="221"/>
      <c r="R15" s="221"/>
      <c r="S15" s="221"/>
      <c r="T15" s="222"/>
      <c r="U15" s="222"/>
      <c r="V15" s="222"/>
      <c r="W15" s="221"/>
      <c r="X15" s="221"/>
      <c r="Y15" s="221"/>
      <c r="Z15" s="221"/>
      <c r="AA15" s="221"/>
      <c r="AB15" s="221"/>
      <c r="AC15" s="221"/>
      <c r="AD15" s="221"/>
      <c r="AE15" s="221"/>
      <c r="AF15" s="221"/>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46"/>
      <c r="P16" s="237"/>
      <c r="Q16" s="221"/>
      <c r="R16" s="221"/>
      <c r="S16" s="221"/>
      <c r="T16" s="222"/>
      <c r="U16" s="222"/>
      <c r="V16" s="222"/>
      <c r="W16" s="221"/>
      <c r="X16" s="221"/>
      <c r="Y16" s="221"/>
      <c r="Z16" s="221"/>
      <c r="AA16" s="221"/>
      <c r="AB16" s="221"/>
      <c r="AC16" s="221"/>
      <c r="AD16" s="221"/>
      <c r="AE16" s="221"/>
      <c r="AF16" s="221"/>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26" spans="213: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37"/>
      <c r="P68" s="237"/>
      <c r="Q68" s="237" t="s">
        <v>446</v>
      </c>
      <c r="R68" s="221"/>
      <c r="S68" s="222"/>
      <c r="T68" s="222"/>
      <c r="U68" s="222"/>
      <c r="V68" s="222"/>
      <c r="W68" s="221"/>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37"/>
      <c r="P69" s="237"/>
      <c r="Q69" s="237"/>
      <c r="R69" s="221"/>
      <c r="S69" s="222"/>
      <c r="T69" s="222"/>
      <c r="U69" s="222"/>
      <c r="V69" s="222"/>
      <c r="W69" s="221"/>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1"/>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1"/>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1"/>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1"/>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1"/>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1"/>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1"/>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1"/>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1"/>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D8B1B-9EAA-4025-B851-E9EBD121ECB7}">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6" t="s">
        <v>52</v>
      </c>
      <c r="C2" s="216"/>
      <c r="D2" s="216"/>
      <c r="E2" s="216"/>
      <c r="F2" s="217"/>
      <c r="G2" s="218" t="s">
        <v>396</v>
      </c>
      <c r="H2" s="217"/>
      <c r="I2" s="217"/>
      <c r="J2" s="217"/>
      <c r="K2" s="217"/>
      <c r="L2" s="219"/>
      <c r="M2" s="219"/>
      <c r="N2" s="219"/>
      <c r="O2" s="219"/>
      <c r="P2" s="219"/>
      <c r="Q2" s="221"/>
      <c r="R2" s="221"/>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row>
    <row r="3" spans="2:218" ht="26.25" x14ac:dyDescent="0.4">
      <c r="B3" s="224" t="s">
        <v>87</v>
      </c>
      <c r="C3" s="224"/>
      <c r="D3" s="225"/>
      <c r="E3" s="303">
        <v>45880</v>
      </c>
      <c r="F3" s="303"/>
      <c r="G3" s="303"/>
      <c r="H3" s="303"/>
      <c r="I3" s="303"/>
      <c r="J3" s="226"/>
      <c r="K3" s="226"/>
      <c r="L3" s="227"/>
      <c r="M3" s="227"/>
      <c r="N3" s="227"/>
      <c r="O3" s="228"/>
      <c r="P3" s="228"/>
      <c r="Q3" s="221"/>
      <c r="R3" s="221"/>
      <c r="S3" s="229"/>
      <c r="T3" s="248"/>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row>
    <row r="4" spans="2:218" ht="23.25" x14ac:dyDescent="0.35">
      <c r="B4" s="230" t="s">
        <v>445</v>
      </c>
      <c r="C4" s="231"/>
      <c r="D4" s="231"/>
      <c r="E4" s="231"/>
      <c r="F4" s="232"/>
      <c r="G4" s="232"/>
      <c r="H4" s="232"/>
      <c r="I4" s="232"/>
      <c r="J4" s="232"/>
      <c r="K4" s="232"/>
      <c r="L4" s="233"/>
      <c r="M4" s="233"/>
      <c r="N4" s="249"/>
      <c r="O4" s="221"/>
      <c r="P4" s="221"/>
      <c r="Q4" s="221"/>
      <c r="R4" s="221"/>
      <c r="S4" s="221"/>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row>
    <row r="5" spans="2:218" x14ac:dyDescent="0.25">
      <c r="B5" s="223"/>
      <c r="C5" s="221" t="s">
        <v>82</v>
      </c>
      <c r="D5" s="223"/>
      <c r="E5" s="223"/>
      <c r="F5" s="223"/>
      <c r="G5" s="235"/>
      <c r="H5" s="223"/>
      <c r="I5" s="223"/>
      <c r="J5" s="223"/>
      <c r="K5" s="223"/>
      <c r="L5" s="223"/>
      <c r="M5" s="223"/>
      <c r="N5" s="222"/>
      <c r="O5" s="221"/>
      <c r="P5" s="221"/>
      <c r="Q5" s="221"/>
      <c r="R5" s="221"/>
      <c r="S5" s="221"/>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row>
    <row r="6" spans="2:218" ht="26.25" x14ac:dyDescent="0.4">
      <c r="B6" s="236" t="s">
        <v>59</v>
      </c>
      <c r="C6" s="223"/>
      <c r="D6" s="223"/>
      <c r="E6" s="223"/>
      <c r="F6" s="223"/>
      <c r="G6" s="235"/>
      <c r="H6" s="223"/>
      <c r="I6" s="223"/>
      <c r="J6" s="223"/>
      <c r="K6" s="223"/>
      <c r="L6" s="223"/>
      <c r="M6" s="223"/>
      <c r="N6" s="222"/>
      <c r="O6" s="237"/>
      <c r="P6" s="237"/>
      <c r="Q6" s="221"/>
      <c r="R6" s="221" t="s">
        <v>415</v>
      </c>
      <c r="S6" s="221"/>
      <c r="T6" s="222"/>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row>
    <row r="7" spans="2:218" x14ac:dyDescent="0.25">
      <c r="B7" s="223"/>
      <c r="C7" s="223"/>
      <c r="D7" s="223"/>
      <c r="E7" s="223"/>
      <c r="F7" s="223"/>
      <c r="G7" s="235"/>
      <c r="H7" s="223"/>
      <c r="I7" s="223"/>
      <c r="J7" s="223"/>
      <c r="K7" s="223"/>
      <c r="L7" s="223"/>
      <c r="M7" s="223"/>
      <c r="N7" s="222"/>
      <c r="O7" s="237"/>
      <c r="P7" s="237"/>
      <c r="Q7" s="229" t="e">
        <v>#N/A</v>
      </c>
      <c r="R7" s="229">
        <v>0</v>
      </c>
      <c r="S7" s="221"/>
      <c r="T7" s="222"/>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row>
    <row r="8" spans="2:218" x14ac:dyDescent="0.25">
      <c r="B8" s="223"/>
      <c r="C8" s="223"/>
      <c r="D8" s="223"/>
      <c r="E8" s="223"/>
      <c r="F8" s="223"/>
      <c r="G8" s="235"/>
      <c r="H8" s="223"/>
      <c r="I8" s="223"/>
      <c r="J8" s="223"/>
      <c r="K8" s="223"/>
      <c r="L8" s="223"/>
      <c r="M8" s="223"/>
      <c r="N8" s="222"/>
      <c r="O8" s="237"/>
      <c r="P8" s="237"/>
      <c r="Q8" s="229">
        <v>0</v>
      </c>
      <c r="R8" s="229">
        <v>1.5625E-2</v>
      </c>
      <c r="S8" s="221"/>
      <c r="T8" s="222"/>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row>
    <row r="9" spans="2:218" x14ac:dyDescent="0.25">
      <c r="B9" s="223"/>
      <c r="C9" s="223"/>
      <c r="D9" s="223"/>
      <c r="E9" s="223"/>
      <c r="F9" s="223"/>
      <c r="G9" s="223"/>
      <c r="H9" s="223"/>
      <c r="I9" s="223"/>
      <c r="J9" s="223"/>
      <c r="K9" s="223"/>
      <c r="L9" s="223"/>
      <c r="M9" s="223"/>
      <c r="N9" s="222"/>
      <c r="O9" s="237"/>
      <c r="P9" s="237"/>
      <c r="Q9" s="229">
        <v>1E-3</v>
      </c>
      <c r="R9" s="229">
        <v>3.125E-2</v>
      </c>
      <c r="S9" s="221"/>
      <c r="T9" s="222"/>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t="s">
        <v>416</v>
      </c>
      <c r="GU9" s="223" t="s">
        <v>417</v>
      </c>
      <c r="GV9" s="223" t="s">
        <v>418</v>
      </c>
      <c r="GW9" s="223" t="s">
        <v>419</v>
      </c>
      <c r="GX9" s="223"/>
      <c r="GY9" s="223"/>
      <c r="GZ9" s="223"/>
      <c r="HA9" s="223"/>
      <c r="HB9" s="223"/>
      <c r="HC9" s="223"/>
      <c r="HD9" s="223"/>
      <c r="HE9" s="223"/>
      <c r="HF9" s="223"/>
      <c r="HG9" s="240" t="s">
        <v>420</v>
      </c>
      <c r="HH9" s="240" t="s">
        <v>421</v>
      </c>
      <c r="HI9" s="240" t="s">
        <v>422</v>
      </c>
      <c r="HJ9" s="240" t="s">
        <v>423</v>
      </c>
    </row>
    <row r="10" spans="2:218" x14ac:dyDescent="0.25">
      <c r="B10" s="223"/>
      <c r="C10" s="223"/>
      <c r="D10" s="223"/>
      <c r="E10" s="223"/>
      <c r="F10" s="223"/>
      <c r="G10" s="223"/>
      <c r="H10" s="223"/>
      <c r="I10" s="223"/>
      <c r="J10" s="223"/>
      <c r="K10" s="223"/>
      <c r="L10" s="223"/>
      <c r="M10" s="223"/>
      <c r="N10" s="222"/>
      <c r="O10" s="237"/>
      <c r="P10" s="237"/>
      <c r="Q10" s="229">
        <v>2E-3</v>
      </c>
      <c r="R10" s="229">
        <v>0.703125</v>
      </c>
      <c r="S10" s="221"/>
      <c r="T10" s="222"/>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row>
    <row r="11" spans="2:218" x14ac:dyDescent="0.25">
      <c r="B11" s="223"/>
      <c r="C11" s="223"/>
      <c r="D11" s="223"/>
      <c r="E11" s="223"/>
      <c r="F11" s="223"/>
      <c r="G11" s="223"/>
      <c r="H11" s="223"/>
      <c r="I11" s="223"/>
      <c r="J11" s="223"/>
      <c r="K11" s="223"/>
      <c r="L11" s="223"/>
      <c r="M11" s="223"/>
      <c r="N11" s="222"/>
      <c r="O11" s="241"/>
      <c r="P11" s="241"/>
      <c r="Q11" s="229">
        <v>3.0000000000000001E-3</v>
      </c>
      <c r="R11" s="229">
        <v>0.234375</v>
      </c>
      <c r="S11" s="229"/>
      <c r="T11" s="248"/>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row>
    <row r="12" spans="2:218" x14ac:dyDescent="0.25">
      <c r="B12" s="223"/>
      <c r="C12" s="223"/>
      <c r="D12" s="223"/>
      <c r="E12" s="223"/>
      <c r="F12" s="223"/>
      <c r="G12" s="223"/>
      <c r="H12" s="223"/>
      <c r="I12" s="223"/>
      <c r="J12" s="223"/>
      <c r="K12" s="223"/>
      <c r="L12" s="223"/>
      <c r="M12" s="223"/>
      <c r="N12" s="222"/>
      <c r="O12" s="237"/>
      <c r="P12" s="237"/>
      <c r="Q12" s="229">
        <v>4.0000000000000001E-3</v>
      </c>
      <c r="R12" s="229">
        <v>1.5625E-2</v>
      </c>
      <c r="S12" s="229"/>
      <c r="T12" s="248"/>
      <c r="U12" s="222"/>
      <c r="V12" s="222"/>
      <c r="W12" s="222"/>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row>
    <row r="13" spans="2:218" x14ac:dyDescent="0.25">
      <c r="B13" s="223"/>
      <c r="C13" s="223"/>
      <c r="D13" s="223"/>
      <c r="E13" s="223"/>
      <c r="F13" s="223"/>
      <c r="G13" s="223"/>
      <c r="H13" s="223"/>
      <c r="I13" s="223"/>
      <c r="J13" s="223"/>
      <c r="K13" s="242"/>
      <c r="L13" s="223"/>
      <c r="M13" s="223"/>
      <c r="N13" s="222"/>
      <c r="O13" s="237"/>
      <c r="P13" s="237"/>
      <c r="Q13" s="229" t="e">
        <v>#N/A</v>
      </c>
      <c r="R13" s="229">
        <v>0</v>
      </c>
      <c r="S13" s="221"/>
      <c r="T13" s="222"/>
      <c r="U13" s="222"/>
      <c r="V13" s="222"/>
      <c r="W13" s="222"/>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row>
    <row r="14" spans="2:218" x14ac:dyDescent="0.25">
      <c r="B14" s="223"/>
      <c r="C14" s="223"/>
      <c r="D14" s="223"/>
      <c r="E14" s="223"/>
      <c r="F14" s="223"/>
      <c r="G14" s="223"/>
      <c r="H14" s="223"/>
      <c r="I14" s="223"/>
      <c r="J14" s="223"/>
      <c r="K14" s="223"/>
      <c r="L14" s="223"/>
      <c r="M14" s="223"/>
      <c r="N14" s="222"/>
      <c r="O14" s="237"/>
      <c r="P14" s="237"/>
      <c r="Q14" s="221"/>
      <c r="R14" s="221"/>
      <c r="S14" s="221"/>
      <c r="T14" s="222"/>
      <c r="U14" s="222"/>
      <c r="V14" s="222"/>
      <c r="W14" s="222"/>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row>
    <row r="15" spans="2:218" x14ac:dyDescent="0.25">
      <c r="B15" s="223"/>
      <c r="C15" s="223"/>
      <c r="D15" s="223"/>
      <c r="E15" s="223"/>
      <c r="F15" s="223"/>
      <c r="G15" s="223"/>
      <c r="H15" s="223"/>
      <c r="I15" s="223"/>
      <c r="J15" s="223"/>
      <c r="K15" s="223"/>
      <c r="L15" s="223"/>
      <c r="M15" s="223"/>
      <c r="N15" s="222"/>
      <c r="O15" s="237"/>
      <c r="P15" s="237"/>
      <c r="Q15" s="221"/>
      <c r="R15" s="221"/>
      <c r="S15" s="221"/>
      <c r="T15" s="222"/>
      <c r="U15" s="222"/>
      <c r="V15" s="222"/>
      <c r="W15" s="222"/>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row>
    <row r="16" spans="2:218" x14ac:dyDescent="0.25">
      <c r="B16" s="223"/>
      <c r="C16" s="223"/>
      <c r="D16" s="223"/>
      <c r="E16" s="223"/>
      <c r="F16" s="223"/>
      <c r="G16" s="223"/>
      <c r="H16" s="223"/>
      <c r="I16" s="223"/>
      <c r="J16" s="223"/>
      <c r="K16" s="223"/>
      <c r="L16" s="223"/>
      <c r="M16" s="223"/>
      <c r="N16" s="222"/>
      <c r="O16" s="237"/>
      <c r="P16" s="237"/>
      <c r="Q16" s="221"/>
      <c r="R16" s="221"/>
      <c r="S16" s="221"/>
      <c r="T16" s="222"/>
      <c r="U16" s="222"/>
      <c r="V16" s="222"/>
      <c r="W16" s="222"/>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t="s">
        <v>416</v>
      </c>
      <c r="GU16" s="223" t="s">
        <v>417</v>
      </c>
      <c r="GV16" s="223" t="s">
        <v>418</v>
      </c>
      <c r="GW16" s="223" t="s">
        <v>419</v>
      </c>
      <c r="GX16" s="223"/>
      <c r="GY16" s="223"/>
      <c r="GZ16" s="223"/>
      <c r="HA16" s="223"/>
      <c r="HB16" s="223"/>
      <c r="HC16" s="223"/>
      <c r="HD16" s="223"/>
      <c r="HE16" s="223"/>
      <c r="HF16" s="223"/>
      <c r="HG16" s="240" t="s">
        <v>420</v>
      </c>
      <c r="HH16" s="240" t="s">
        <v>421</v>
      </c>
      <c r="HI16" s="240" t="s">
        <v>422</v>
      </c>
      <c r="HJ16" s="240" t="s">
        <v>423</v>
      </c>
    </row>
    <row r="26" spans="202:218" x14ac:dyDescent="0.25">
      <c r="GT26" s="223" t="s">
        <v>416</v>
      </c>
      <c r="GU26" s="223" t="s">
        <v>417</v>
      </c>
      <c r="GV26" s="223" t="s">
        <v>418</v>
      </c>
      <c r="GW26" s="223" t="s">
        <v>419</v>
      </c>
      <c r="GX26" s="223"/>
      <c r="GY26" s="223"/>
      <c r="GZ26" s="223"/>
      <c r="HA26" s="223"/>
      <c r="HB26" s="223"/>
      <c r="HC26" s="223"/>
      <c r="HD26" s="223"/>
      <c r="HE26" s="223"/>
      <c r="HF26" s="223"/>
      <c r="HG26" s="240" t="s">
        <v>420</v>
      </c>
      <c r="HH26" s="240" t="s">
        <v>421</v>
      </c>
      <c r="HI26" s="240" t="s">
        <v>422</v>
      </c>
      <c r="HJ26" s="240" t="s">
        <v>423</v>
      </c>
    </row>
    <row r="68" spans="12:36" x14ac:dyDescent="0.25">
      <c r="L68" s="221" t="s">
        <v>446</v>
      </c>
      <c r="M68" s="221"/>
      <c r="N68" s="221"/>
      <c r="O68" s="237"/>
      <c r="P68" s="237"/>
      <c r="Q68" s="237" t="s">
        <v>446</v>
      </c>
      <c r="R68" s="221"/>
      <c r="S68" s="222"/>
      <c r="T68" s="222"/>
      <c r="U68" s="222"/>
      <c r="V68" s="222"/>
      <c r="W68" s="222"/>
      <c r="X68" s="221"/>
      <c r="Y68" s="221"/>
      <c r="Z68" s="221"/>
      <c r="AA68" s="221"/>
      <c r="AB68" s="221"/>
      <c r="AC68" s="221"/>
      <c r="AD68" s="221"/>
      <c r="AE68" s="221" t="s">
        <v>446</v>
      </c>
      <c r="AF68" s="221"/>
      <c r="AG68" s="221"/>
      <c r="AH68" s="221"/>
      <c r="AI68" s="221"/>
      <c r="AJ68" s="221" t="s">
        <v>446</v>
      </c>
    </row>
    <row r="119" spans="7:7" x14ac:dyDescent="0.25">
      <c r="G119" s="221" t="s">
        <v>429</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77CDF-5622-4FA6-BA38-4E096522FFCE}">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19"/>
      <c r="P2" s="220"/>
      <c r="Q2" s="221"/>
      <c r="R2" s="221"/>
      <c r="S2" s="221"/>
      <c r="T2" s="221"/>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4" t="s">
        <v>430</v>
      </c>
      <c r="F3" s="304"/>
      <c r="G3" s="304"/>
      <c r="H3" s="304"/>
      <c r="I3" s="304"/>
      <c r="J3" s="226"/>
      <c r="K3" s="226"/>
      <c r="L3" s="227"/>
      <c r="M3" s="227"/>
      <c r="N3" s="227"/>
      <c r="O3" s="227"/>
      <c r="P3" s="228"/>
      <c r="Q3" s="221"/>
      <c r="R3" s="221"/>
      <c r="S3" s="229"/>
      <c r="T3" s="229"/>
      <c r="U3" s="248"/>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49"/>
      <c r="O4" s="222"/>
      <c r="P4" s="221"/>
      <c r="Q4" s="221"/>
      <c r="R4" s="221"/>
      <c r="S4" s="229"/>
      <c r="T4" s="229"/>
      <c r="U4" s="248"/>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2"/>
      <c r="O5" s="222"/>
      <c r="P5" s="221"/>
      <c r="Q5" s="221"/>
      <c r="R5" s="221"/>
      <c r="S5" s="229"/>
      <c r="T5" s="229"/>
      <c r="U5" s="248"/>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2"/>
      <c r="O6" s="246"/>
      <c r="P6" s="237"/>
      <c r="Q6" s="221"/>
      <c r="R6" s="221" t="s">
        <v>415</v>
      </c>
      <c r="S6" s="229"/>
      <c r="T6" s="229"/>
      <c r="U6" s="248"/>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2"/>
      <c r="O7" s="246"/>
      <c r="P7" s="237"/>
      <c r="Q7" s="229" t="s">
        <v>448</v>
      </c>
      <c r="R7" s="229">
        <v>3.125E-2</v>
      </c>
      <c r="S7" s="229"/>
      <c r="T7" s="229"/>
      <c r="U7" s="248"/>
      <c r="V7" s="222"/>
      <c r="W7" s="222"/>
      <c r="X7" s="221"/>
      <c r="Y7" s="221"/>
      <c r="Z7" s="221"/>
      <c r="AA7" s="221"/>
      <c r="AB7" s="221"/>
      <c r="AC7" s="221"/>
      <c r="AD7" s="221"/>
      <c r="AE7" s="221"/>
      <c r="AF7" s="221"/>
      <c r="AG7" s="221"/>
      <c r="AH7" s="221"/>
      <c r="AI7" s="221"/>
      <c r="AJ7" s="221"/>
      <c r="AK7" s="221"/>
      <c r="AL7" s="221"/>
      <c r="AM7" s="221"/>
      <c r="AN7" s="221"/>
      <c r="AO7" s="221"/>
      <c r="AP7" s="221"/>
      <c r="AQ7" s="221"/>
      <c r="AR7" s="221"/>
      <c r="AS7" s="221"/>
      <c r="AT7" s="221"/>
      <c r="AU7" s="221"/>
      <c r="AV7" s="221"/>
      <c r="AW7" s="221"/>
      <c r="AX7" s="221"/>
      <c r="AY7" s="221"/>
      <c r="AZ7" s="221"/>
      <c r="BA7" s="221"/>
      <c r="BB7" s="221"/>
      <c r="BC7" s="221"/>
      <c r="BD7" s="221"/>
      <c r="BE7" s="221"/>
      <c r="BF7" s="221"/>
      <c r="BG7" s="221"/>
      <c r="BH7" s="221"/>
      <c r="BI7" s="221"/>
      <c r="BJ7" s="221"/>
      <c r="BK7" s="221"/>
      <c r="BL7" s="221"/>
      <c r="BM7" s="221"/>
      <c r="BN7" s="221"/>
      <c r="BO7" s="221"/>
      <c r="BP7" s="221"/>
      <c r="BQ7" s="221"/>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2"/>
      <c r="O8" s="246"/>
      <c r="P8" s="237"/>
      <c r="Q8" s="229">
        <v>0.03</v>
      </c>
      <c r="R8" s="229">
        <v>9.375E-2</v>
      </c>
      <c r="S8" s="229"/>
      <c r="T8" s="229"/>
      <c r="U8" s="222"/>
      <c r="V8" s="222"/>
      <c r="W8" s="222"/>
      <c r="X8" s="221"/>
      <c r="Y8" s="221"/>
      <c r="Z8" s="221"/>
      <c r="AA8" s="221"/>
      <c r="AB8" s="221"/>
      <c r="AC8" s="221"/>
      <c r="AD8" s="221"/>
      <c r="AE8" s="221"/>
      <c r="AF8" s="221"/>
      <c r="AG8" s="221"/>
      <c r="AH8" s="221"/>
      <c r="AI8" s="221"/>
      <c r="AJ8" s="221"/>
      <c r="AK8" s="221"/>
      <c r="AL8" s="221"/>
      <c r="AM8" s="221"/>
      <c r="AN8" s="221"/>
      <c r="AO8" s="221"/>
      <c r="AP8" s="221"/>
      <c r="AQ8" s="221"/>
      <c r="AR8" s="221"/>
      <c r="AS8" s="221"/>
      <c r="AT8" s="221"/>
      <c r="AU8" s="221"/>
      <c r="AV8" s="221"/>
      <c r="AW8" s="221"/>
      <c r="AX8" s="221"/>
      <c r="AY8" s="221"/>
      <c r="AZ8" s="221"/>
      <c r="BA8" s="221"/>
      <c r="BB8" s="221"/>
      <c r="BC8" s="221"/>
      <c r="BD8" s="221"/>
      <c r="BE8" s="221"/>
      <c r="BF8" s="221"/>
      <c r="BG8" s="221"/>
      <c r="BH8" s="221"/>
      <c r="BI8" s="221"/>
      <c r="BJ8" s="221"/>
      <c r="BK8" s="221"/>
      <c r="BL8" s="221"/>
      <c r="BM8" s="221"/>
      <c r="BN8" s="221"/>
      <c r="BO8" s="221"/>
      <c r="BP8" s="221"/>
      <c r="BQ8" s="221"/>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2"/>
      <c r="O9" s="246"/>
      <c r="P9" s="237"/>
      <c r="Q9" s="229">
        <v>3.1E-2</v>
      </c>
      <c r="R9" s="229">
        <v>0.265625</v>
      </c>
      <c r="S9" s="229"/>
      <c r="T9" s="229"/>
      <c r="U9" s="222"/>
      <c r="V9" s="222"/>
      <c r="W9" s="222"/>
      <c r="X9" s="221"/>
      <c r="Y9" s="221"/>
      <c r="Z9" s="221"/>
      <c r="AA9" s="221"/>
      <c r="AB9" s="221"/>
      <c r="AC9" s="221"/>
      <c r="AD9" s="221"/>
      <c r="AE9" s="221"/>
      <c r="AF9" s="221"/>
      <c r="AG9" s="221"/>
      <c r="AH9" s="221"/>
      <c r="AI9" s="221"/>
      <c r="AJ9" s="221"/>
      <c r="AK9" s="221"/>
      <c r="AL9" s="221"/>
      <c r="AM9" s="221"/>
      <c r="AN9" s="221"/>
      <c r="AO9" s="221"/>
      <c r="AP9" s="221"/>
      <c r="AQ9" s="221"/>
      <c r="AR9" s="221"/>
      <c r="AS9" s="221"/>
      <c r="AT9" s="221"/>
      <c r="AU9" s="221"/>
      <c r="AV9" s="221"/>
      <c r="AW9" s="221"/>
      <c r="AX9" s="221"/>
      <c r="AY9" s="221"/>
      <c r="AZ9" s="221"/>
      <c r="BA9" s="221"/>
      <c r="BB9" s="221"/>
      <c r="BC9" s="221"/>
      <c r="BD9" s="221"/>
      <c r="BE9" s="221"/>
      <c r="BF9" s="221"/>
      <c r="BG9" s="221"/>
      <c r="BH9" s="221"/>
      <c r="BI9" s="221"/>
      <c r="BJ9" s="221"/>
      <c r="BK9" s="221"/>
      <c r="BL9" s="221"/>
      <c r="BM9" s="221"/>
      <c r="BN9" s="221"/>
      <c r="BO9" s="221"/>
      <c r="BP9" s="221"/>
      <c r="BQ9" s="221"/>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2"/>
      <c r="O10" s="246"/>
      <c r="P10" s="237"/>
      <c r="Q10" s="229">
        <v>3.2000000000000001E-2</v>
      </c>
      <c r="R10" s="229">
        <v>0.3125</v>
      </c>
      <c r="S10" s="221"/>
      <c r="T10" s="221"/>
      <c r="U10" s="222"/>
      <c r="V10" s="222"/>
      <c r="W10" s="222"/>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221"/>
      <c r="BE10" s="221"/>
      <c r="BF10" s="221"/>
      <c r="BG10" s="221"/>
      <c r="BH10" s="221"/>
      <c r="BI10" s="221"/>
      <c r="BJ10" s="221"/>
      <c r="BK10" s="221"/>
      <c r="BL10" s="221"/>
      <c r="BM10" s="221"/>
      <c r="BN10" s="221"/>
      <c r="BO10" s="221"/>
      <c r="BP10" s="221"/>
      <c r="BQ10" s="221"/>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2"/>
      <c r="O11" s="247"/>
      <c r="P11" s="241"/>
      <c r="Q11" s="229">
        <v>3.3000000000000002E-2</v>
      </c>
      <c r="R11" s="229">
        <v>0.15625</v>
      </c>
      <c r="S11" s="221"/>
      <c r="T11" s="221"/>
      <c r="U11" s="222"/>
      <c r="V11" s="222"/>
      <c r="W11" s="222"/>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221"/>
      <c r="BE11" s="221"/>
      <c r="BF11" s="221"/>
      <c r="BG11" s="221"/>
      <c r="BH11" s="221"/>
      <c r="BI11" s="221"/>
      <c r="BJ11" s="221"/>
      <c r="BK11" s="221"/>
      <c r="BL11" s="221"/>
      <c r="BM11" s="221"/>
      <c r="BN11" s="221"/>
      <c r="BO11" s="221"/>
      <c r="BP11" s="221"/>
      <c r="BQ11" s="221"/>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2"/>
      <c r="O12" s="246"/>
      <c r="P12" s="237"/>
      <c r="Q12" s="229">
        <v>3.4000000000000002E-2</v>
      </c>
      <c r="R12" s="229">
        <v>4.6875E-2</v>
      </c>
      <c r="S12" s="221"/>
      <c r="T12" s="221"/>
      <c r="U12" s="222"/>
      <c r="V12" s="222"/>
      <c r="W12" s="222"/>
      <c r="X12" s="221"/>
      <c r="Y12" s="221"/>
      <c r="Z12" s="221"/>
      <c r="AA12" s="221"/>
      <c r="AB12" s="221"/>
      <c r="AC12" s="221"/>
      <c r="AD12" s="221"/>
      <c r="AE12" s="221"/>
      <c r="AF12" s="221"/>
      <c r="AG12" s="221"/>
      <c r="AH12" s="221"/>
      <c r="AI12" s="221"/>
      <c r="AJ12" s="221"/>
      <c r="AK12" s="221"/>
      <c r="AL12" s="221"/>
      <c r="AM12" s="221"/>
      <c r="AN12" s="221"/>
      <c r="AO12" s="221"/>
      <c r="AP12" s="221"/>
      <c r="AQ12" s="221"/>
      <c r="AR12" s="221"/>
      <c r="AS12" s="221"/>
      <c r="AT12" s="221"/>
      <c r="AU12" s="221"/>
      <c r="AV12" s="221"/>
      <c r="AW12" s="221"/>
      <c r="AX12" s="221"/>
      <c r="AY12" s="221"/>
      <c r="AZ12" s="221"/>
      <c r="BA12" s="221"/>
      <c r="BB12" s="221"/>
      <c r="BC12" s="221"/>
      <c r="BD12" s="221"/>
      <c r="BE12" s="221"/>
      <c r="BF12" s="221"/>
      <c r="BG12" s="221"/>
      <c r="BH12" s="221"/>
      <c r="BI12" s="221"/>
      <c r="BJ12" s="221"/>
      <c r="BK12" s="221"/>
      <c r="BL12" s="221"/>
      <c r="BM12" s="221"/>
      <c r="BN12" s="221"/>
      <c r="BO12" s="221"/>
      <c r="BP12" s="221"/>
      <c r="BQ12" s="221"/>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2"/>
      <c r="O13" s="246"/>
      <c r="P13" s="237"/>
      <c r="Q13" s="229" t="s">
        <v>449</v>
      </c>
      <c r="R13" s="229">
        <v>9.375E-2</v>
      </c>
      <c r="S13" s="221"/>
      <c r="T13" s="221"/>
      <c r="U13" s="222"/>
      <c r="V13" s="222"/>
      <c r="W13" s="222"/>
      <c r="X13" s="221"/>
      <c r="Y13" s="221"/>
      <c r="Z13" s="221"/>
      <c r="AA13" s="221"/>
      <c r="AB13" s="221"/>
      <c r="AC13" s="221"/>
      <c r="AD13" s="221"/>
      <c r="AE13" s="221"/>
      <c r="AF13" s="221"/>
      <c r="AG13" s="221"/>
      <c r="AH13" s="221"/>
      <c r="AI13" s="221"/>
      <c r="AJ13" s="221"/>
      <c r="AK13" s="221"/>
      <c r="AL13" s="221"/>
      <c r="AM13" s="221"/>
      <c r="AN13" s="221"/>
      <c r="AO13" s="221"/>
      <c r="AP13" s="221"/>
      <c r="AQ13" s="221"/>
      <c r="AR13" s="221"/>
      <c r="AS13" s="221"/>
      <c r="AT13" s="221"/>
      <c r="AU13" s="221"/>
      <c r="AV13" s="221"/>
      <c r="AW13" s="221"/>
      <c r="AX13" s="221"/>
      <c r="AY13" s="221"/>
      <c r="AZ13" s="221"/>
      <c r="BA13" s="221"/>
      <c r="BB13" s="221"/>
      <c r="BC13" s="221"/>
      <c r="BD13" s="221"/>
      <c r="BE13" s="221"/>
      <c r="BF13" s="221"/>
      <c r="BG13" s="221"/>
      <c r="BH13" s="221"/>
      <c r="BI13" s="221"/>
      <c r="BJ13" s="221"/>
      <c r="BK13" s="221"/>
      <c r="BL13" s="221"/>
      <c r="BM13" s="221"/>
      <c r="BN13" s="221"/>
      <c r="BO13" s="221"/>
      <c r="BP13" s="221"/>
      <c r="BQ13" s="221"/>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2"/>
      <c r="O14" s="246"/>
      <c r="P14" s="237"/>
      <c r="Q14" s="221"/>
      <c r="R14" s="221"/>
      <c r="S14" s="221"/>
      <c r="T14" s="221"/>
      <c r="U14" s="222"/>
      <c r="V14" s="222"/>
      <c r="W14" s="222"/>
      <c r="X14" s="221"/>
      <c r="Y14" s="221"/>
      <c r="Z14" s="221"/>
      <c r="AA14" s="221"/>
      <c r="AB14" s="221"/>
      <c r="AC14" s="221"/>
      <c r="AD14" s="221"/>
      <c r="AE14" s="221"/>
      <c r="AF14" s="221"/>
      <c r="AG14" s="221"/>
      <c r="AH14" s="221"/>
      <c r="AI14" s="221"/>
      <c r="AJ14" s="221"/>
      <c r="AK14" s="221"/>
      <c r="AL14" s="221"/>
      <c r="AM14" s="221"/>
      <c r="AN14" s="221"/>
      <c r="AO14" s="221"/>
      <c r="AP14" s="221"/>
      <c r="AQ14" s="221"/>
      <c r="AR14" s="221"/>
      <c r="AS14" s="221"/>
      <c r="AT14" s="221"/>
      <c r="AU14" s="221"/>
      <c r="AV14" s="221"/>
      <c r="AW14" s="221"/>
      <c r="AX14" s="221"/>
      <c r="AY14" s="221"/>
      <c r="AZ14" s="221"/>
      <c r="BA14" s="221"/>
      <c r="BB14" s="221"/>
      <c r="BC14" s="221"/>
      <c r="BD14" s="221"/>
      <c r="BE14" s="221"/>
      <c r="BF14" s="221"/>
      <c r="BG14" s="221"/>
      <c r="BH14" s="221"/>
      <c r="BI14" s="221"/>
      <c r="BJ14" s="221"/>
      <c r="BK14" s="221"/>
      <c r="BL14" s="221"/>
      <c r="BM14" s="221"/>
      <c r="BN14" s="221"/>
      <c r="BO14" s="221"/>
      <c r="BP14" s="221"/>
      <c r="BQ14" s="221"/>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2"/>
      <c r="O15" s="246"/>
      <c r="P15" s="237"/>
      <c r="Q15" s="221"/>
      <c r="R15" s="221"/>
      <c r="S15" s="221"/>
      <c r="T15" s="221"/>
      <c r="U15" s="222"/>
      <c r="V15" s="222"/>
      <c r="W15" s="222"/>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221"/>
      <c r="BE15" s="221"/>
      <c r="BF15" s="221"/>
      <c r="BG15" s="221"/>
      <c r="BH15" s="221"/>
      <c r="BI15" s="221"/>
      <c r="BJ15" s="221"/>
      <c r="BK15" s="221"/>
      <c r="BL15" s="221"/>
      <c r="BM15" s="221"/>
      <c r="BN15" s="221"/>
      <c r="BO15" s="221"/>
      <c r="BP15" s="221"/>
      <c r="BQ15" s="221"/>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2"/>
      <c r="O16" s="246"/>
      <c r="P16" s="237"/>
      <c r="Q16" s="221"/>
      <c r="R16" s="221"/>
      <c r="S16" s="221"/>
      <c r="T16" s="221"/>
      <c r="U16" s="222"/>
      <c r="V16" s="222"/>
      <c r="W16" s="222"/>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26" spans="213: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37"/>
      <c r="P68" s="237"/>
      <c r="Q68" s="237" t="s">
        <v>446</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2789D-7F9B-4A2E-9706-5F92C86B0D18}">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6" t="s">
        <v>52</v>
      </c>
      <c r="C2" s="216"/>
      <c r="D2" s="216"/>
      <c r="E2" s="216"/>
      <c r="F2" s="217"/>
      <c r="G2" s="218" t="s">
        <v>396</v>
      </c>
      <c r="H2" s="217"/>
      <c r="I2" s="217"/>
      <c r="J2" s="217"/>
      <c r="K2" s="217"/>
      <c r="L2" s="219"/>
      <c r="M2" s="219"/>
      <c r="N2" s="219"/>
      <c r="O2" s="219"/>
      <c r="P2" s="250"/>
      <c r="Q2" s="222"/>
      <c r="R2" s="222"/>
      <c r="S2" s="222"/>
      <c r="T2" s="222"/>
      <c r="U2" s="222"/>
      <c r="V2" s="222"/>
      <c r="W2" s="222"/>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c r="HC2" s="223"/>
      <c r="HD2" s="223"/>
      <c r="HE2" s="223"/>
      <c r="HF2" s="223"/>
      <c r="HG2" s="223"/>
      <c r="HH2" s="223"/>
      <c r="HI2" s="223"/>
      <c r="HJ2" s="223"/>
      <c r="HK2" s="223"/>
      <c r="HL2" s="223"/>
      <c r="HM2" s="223"/>
      <c r="HN2" s="223"/>
      <c r="HO2" s="223"/>
      <c r="HP2" s="223"/>
      <c r="HQ2" s="223"/>
      <c r="HR2" s="223"/>
      <c r="HS2" s="223"/>
      <c r="HT2" s="223"/>
      <c r="HU2" s="223"/>
    </row>
    <row r="3" spans="2:229" ht="26.25" x14ac:dyDescent="0.4">
      <c r="B3" s="224" t="s">
        <v>87</v>
      </c>
      <c r="C3" s="224"/>
      <c r="D3" s="225"/>
      <c r="E3" s="304" t="s">
        <v>431</v>
      </c>
      <c r="F3" s="304"/>
      <c r="G3" s="304"/>
      <c r="H3" s="304"/>
      <c r="I3" s="304"/>
      <c r="J3" s="226"/>
      <c r="K3" s="226"/>
      <c r="L3" s="227"/>
      <c r="M3" s="227"/>
      <c r="N3" s="227"/>
      <c r="O3" s="227"/>
      <c r="P3" s="251"/>
      <c r="Q3" s="222"/>
      <c r="R3" s="248"/>
      <c r="S3" s="248"/>
      <c r="T3" s="222"/>
      <c r="U3" s="222"/>
      <c r="V3" s="222"/>
      <c r="W3" s="222"/>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c r="HC3" s="223"/>
      <c r="HD3" s="223"/>
      <c r="HE3" s="223"/>
      <c r="HF3" s="223"/>
      <c r="HG3" s="223"/>
      <c r="HH3" s="223"/>
      <c r="HI3" s="223"/>
      <c r="HJ3" s="223"/>
      <c r="HK3" s="223"/>
      <c r="HL3" s="223"/>
      <c r="HM3" s="223"/>
      <c r="HN3" s="223"/>
      <c r="HO3" s="223"/>
      <c r="HP3" s="223"/>
      <c r="HQ3" s="223"/>
      <c r="HR3" s="223"/>
      <c r="HS3" s="223"/>
      <c r="HT3" s="223"/>
      <c r="HU3" s="223"/>
    </row>
    <row r="4" spans="2:229" ht="23.25" x14ac:dyDescent="0.35">
      <c r="B4" s="230" t="s">
        <v>445</v>
      </c>
      <c r="C4" s="231"/>
      <c r="D4" s="231"/>
      <c r="E4" s="231"/>
      <c r="F4" s="232"/>
      <c r="G4" s="232"/>
      <c r="H4" s="232"/>
      <c r="I4" s="232"/>
      <c r="J4" s="232"/>
      <c r="K4" s="232"/>
      <c r="L4" s="233"/>
      <c r="M4" s="233"/>
      <c r="N4" s="234"/>
      <c r="O4" s="223"/>
      <c r="P4" s="222"/>
      <c r="Q4" s="222"/>
      <c r="R4" s="248"/>
      <c r="S4" s="248"/>
      <c r="T4" s="222"/>
      <c r="U4" s="222"/>
      <c r="V4" s="222"/>
      <c r="W4" s="222"/>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c r="HC4" s="223"/>
      <c r="HD4" s="223"/>
      <c r="HE4" s="223"/>
      <c r="HF4" s="223"/>
      <c r="HG4" s="223"/>
      <c r="HH4" s="223"/>
      <c r="HI4" s="223"/>
      <c r="HJ4" s="223"/>
      <c r="HK4" s="223"/>
      <c r="HL4" s="223"/>
      <c r="HM4" s="223"/>
      <c r="HN4" s="223"/>
      <c r="HO4" s="223"/>
      <c r="HP4" s="223"/>
      <c r="HQ4" s="223"/>
      <c r="HR4" s="223"/>
      <c r="HS4" s="223"/>
      <c r="HT4" s="223"/>
      <c r="HU4" s="223"/>
    </row>
    <row r="5" spans="2:229" x14ac:dyDescent="0.25">
      <c r="B5" s="223"/>
      <c r="C5" s="221" t="s">
        <v>82</v>
      </c>
      <c r="D5" s="223"/>
      <c r="E5" s="223"/>
      <c r="F5" s="223"/>
      <c r="G5" s="235"/>
      <c r="H5" s="223"/>
      <c r="I5" s="223"/>
      <c r="J5" s="223"/>
      <c r="K5" s="223"/>
      <c r="L5" s="223"/>
      <c r="M5" s="223"/>
      <c r="N5" s="223"/>
      <c r="O5" s="223"/>
      <c r="P5" s="222"/>
      <c r="Q5" s="222"/>
      <c r="R5" s="248"/>
      <c r="S5" s="248"/>
      <c r="T5" s="222"/>
      <c r="U5" s="222"/>
      <c r="V5" s="222"/>
      <c r="W5" s="222"/>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c r="HC5" s="223"/>
      <c r="HD5" s="223"/>
      <c r="HE5" s="223"/>
      <c r="HF5" s="223"/>
      <c r="HG5" s="223"/>
      <c r="HH5" s="223"/>
      <c r="HI5" s="223"/>
      <c r="HJ5" s="223"/>
      <c r="HK5" s="223"/>
      <c r="HL5" s="223"/>
      <c r="HM5" s="223"/>
      <c r="HN5" s="223"/>
      <c r="HO5" s="223"/>
      <c r="HP5" s="223"/>
      <c r="HQ5" s="223"/>
      <c r="HR5" s="223"/>
      <c r="HS5" s="223"/>
      <c r="HT5" s="223"/>
      <c r="HU5" s="223"/>
    </row>
    <row r="6" spans="2:229" ht="26.25" x14ac:dyDescent="0.4">
      <c r="B6" s="236" t="s">
        <v>59</v>
      </c>
      <c r="C6" s="223"/>
      <c r="D6" s="223"/>
      <c r="E6" s="223"/>
      <c r="F6" s="223"/>
      <c r="G6" s="235"/>
      <c r="H6" s="223"/>
      <c r="I6" s="223"/>
      <c r="J6" s="223"/>
      <c r="K6" s="223"/>
      <c r="L6" s="223"/>
      <c r="M6" s="223"/>
      <c r="N6" s="223"/>
      <c r="O6" s="252"/>
      <c r="P6" s="237"/>
      <c r="Q6" s="221"/>
      <c r="R6" s="221" t="s">
        <v>415</v>
      </c>
      <c r="S6" s="229"/>
      <c r="T6" s="221"/>
      <c r="U6" s="222"/>
      <c r="V6" s="222"/>
      <c r="W6" s="222"/>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c r="HC6" s="223"/>
      <c r="HD6" s="223"/>
      <c r="HE6" s="223"/>
      <c r="HF6" s="223"/>
      <c r="HG6" s="223"/>
      <c r="HH6" s="223"/>
      <c r="HI6" s="223"/>
      <c r="HJ6" s="223"/>
      <c r="HK6" s="223"/>
      <c r="HL6" s="223"/>
      <c r="HM6" s="223"/>
      <c r="HN6" s="223"/>
      <c r="HO6" s="223"/>
      <c r="HP6" s="223"/>
      <c r="HQ6" s="223"/>
      <c r="HR6" s="223"/>
      <c r="HS6" s="223"/>
      <c r="HT6" s="223"/>
      <c r="HU6" s="223"/>
    </row>
    <row r="7" spans="2:229" x14ac:dyDescent="0.25">
      <c r="B7" s="223"/>
      <c r="C7" s="223"/>
      <c r="D7" s="223"/>
      <c r="E7" s="223"/>
      <c r="F7" s="223"/>
      <c r="G7" s="235"/>
      <c r="H7" s="223"/>
      <c r="I7" s="223"/>
      <c r="J7" s="223"/>
      <c r="K7" s="223"/>
      <c r="L7" s="223"/>
      <c r="M7" s="223"/>
      <c r="N7" s="223"/>
      <c r="O7" s="252"/>
      <c r="P7" s="237"/>
      <c r="Q7" s="229" t="s">
        <v>450</v>
      </c>
      <c r="R7" s="229">
        <v>6.25E-2</v>
      </c>
      <c r="S7" s="229"/>
      <c r="T7" s="221"/>
      <c r="U7" s="222"/>
      <c r="V7" s="222"/>
      <c r="W7" s="222"/>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c r="HC7" s="223"/>
      <c r="HD7" s="223"/>
      <c r="HE7" s="223"/>
      <c r="HF7" s="223"/>
      <c r="HG7" s="223"/>
      <c r="HH7" s="223"/>
      <c r="HI7" s="223"/>
      <c r="HJ7" s="223"/>
      <c r="HK7" s="223"/>
      <c r="HL7" s="223"/>
      <c r="HM7" s="223"/>
      <c r="HN7" s="223"/>
      <c r="HO7" s="223"/>
      <c r="HP7" s="223"/>
      <c r="HQ7" s="223"/>
      <c r="HR7" s="223"/>
      <c r="HS7" s="223"/>
      <c r="HT7" s="223"/>
      <c r="HU7" s="223"/>
    </row>
    <row r="8" spans="2:229" x14ac:dyDescent="0.25">
      <c r="B8" s="223"/>
      <c r="C8" s="223"/>
      <c r="D8" s="223"/>
      <c r="E8" s="223"/>
      <c r="F8" s="223"/>
      <c r="G8" s="235"/>
      <c r="H8" s="223"/>
      <c r="I8" s="223"/>
      <c r="J8" s="223"/>
      <c r="K8" s="223"/>
      <c r="L8" s="223"/>
      <c r="M8" s="223"/>
      <c r="N8" s="223"/>
      <c r="O8" s="252"/>
      <c r="P8" s="237"/>
      <c r="Q8" s="229">
        <v>2.8999999999999998E-2</v>
      </c>
      <c r="R8" s="229">
        <v>6.25E-2</v>
      </c>
      <c r="S8" s="229"/>
      <c r="T8" s="221"/>
      <c r="U8" s="222"/>
      <c r="V8" s="222"/>
      <c r="W8" s="222"/>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c r="HC8" s="223"/>
      <c r="HD8" s="223"/>
      <c r="HE8" s="223"/>
      <c r="HF8" s="223"/>
      <c r="HG8" s="223"/>
      <c r="HH8" s="223"/>
      <c r="HI8" s="223"/>
      <c r="HJ8" s="223"/>
      <c r="HK8" s="223"/>
      <c r="HL8" s="223"/>
      <c r="HM8" s="223"/>
      <c r="HN8" s="223"/>
      <c r="HO8" s="223"/>
      <c r="HP8" s="223"/>
      <c r="HQ8" s="223"/>
      <c r="HR8" s="223"/>
      <c r="HS8" s="223"/>
      <c r="HT8" s="223"/>
      <c r="HU8" s="223"/>
    </row>
    <row r="9" spans="2:229" x14ac:dyDescent="0.25">
      <c r="B9" s="223"/>
      <c r="C9" s="223"/>
      <c r="D9" s="223"/>
      <c r="E9" s="223"/>
      <c r="F9" s="223"/>
      <c r="G9" s="223"/>
      <c r="H9" s="223"/>
      <c r="I9" s="223"/>
      <c r="J9" s="223"/>
      <c r="K9" s="223"/>
      <c r="L9" s="223"/>
      <c r="M9" s="223"/>
      <c r="N9" s="223"/>
      <c r="O9" s="252"/>
      <c r="P9" s="237"/>
      <c r="Q9" s="229">
        <v>0.03</v>
      </c>
      <c r="R9" s="229">
        <v>0.609375</v>
      </c>
      <c r="S9" s="229"/>
      <c r="T9" s="221"/>
      <c r="U9" s="222"/>
      <c r="V9" s="222"/>
      <c r="W9" s="222"/>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c r="GM9" s="223"/>
      <c r="GN9" s="223"/>
      <c r="GO9" s="223"/>
      <c r="GP9" s="223"/>
      <c r="GQ9" s="223"/>
      <c r="GR9" s="223"/>
      <c r="GS9" s="223"/>
      <c r="GT9" s="223"/>
      <c r="GU9" s="223"/>
      <c r="GV9" s="223"/>
      <c r="GW9" s="223"/>
      <c r="GX9" s="223"/>
      <c r="GY9" s="223"/>
      <c r="GZ9" s="223"/>
      <c r="HA9" s="223"/>
      <c r="HB9" s="223"/>
      <c r="HC9" s="223"/>
      <c r="HD9" s="223"/>
      <c r="HE9" s="223" t="s">
        <v>416</v>
      </c>
      <c r="HF9" s="223" t="s">
        <v>417</v>
      </c>
      <c r="HG9" s="223" t="s">
        <v>418</v>
      </c>
      <c r="HH9" s="223" t="s">
        <v>419</v>
      </c>
      <c r="HI9" s="223"/>
      <c r="HJ9" s="223"/>
      <c r="HK9" s="223"/>
      <c r="HL9" s="223"/>
      <c r="HM9" s="223"/>
      <c r="HN9" s="223"/>
      <c r="HO9" s="223"/>
      <c r="HP9" s="223"/>
      <c r="HQ9" s="223"/>
      <c r="HR9" s="240" t="s">
        <v>420</v>
      </c>
      <c r="HS9" s="240" t="s">
        <v>421</v>
      </c>
      <c r="HT9" s="240" t="s">
        <v>422</v>
      </c>
      <c r="HU9" s="240" t="s">
        <v>423</v>
      </c>
    </row>
    <row r="10" spans="2:229" x14ac:dyDescent="0.25">
      <c r="B10" s="223"/>
      <c r="C10" s="223"/>
      <c r="D10" s="223"/>
      <c r="E10" s="223"/>
      <c r="F10" s="223"/>
      <c r="G10" s="223"/>
      <c r="H10" s="223"/>
      <c r="I10" s="223"/>
      <c r="J10" s="223"/>
      <c r="K10" s="223"/>
      <c r="L10" s="223"/>
      <c r="M10" s="223"/>
      <c r="N10" s="223"/>
      <c r="O10" s="252"/>
      <c r="P10" s="237"/>
      <c r="Q10" s="229">
        <v>3.1E-2</v>
      </c>
      <c r="R10" s="229">
        <v>0.125</v>
      </c>
      <c r="S10" s="229"/>
      <c r="T10" s="221"/>
      <c r="U10" s="222"/>
      <c r="V10" s="222"/>
      <c r="W10" s="222"/>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c r="HC10" s="223"/>
      <c r="HD10" s="223"/>
      <c r="HE10" s="223"/>
      <c r="HF10" s="223"/>
      <c r="HG10" s="223"/>
      <c r="HH10" s="223"/>
      <c r="HI10" s="223"/>
      <c r="HJ10" s="223"/>
      <c r="HK10" s="223"/>
      <c r="HL10" s="223"/>
      <c r="HM10" s="223"/>
      <c r="HN10" s="223"/>
      <c r="HO10" s="223"/>
      <c r="HP10" s="223"/>
      <c r="HQ10" s="223"/>
      <c r="HR10" s="223"/>
      <c r="HS10" s="223"/>
      <c r="HT10" s="223"/>
      <c r="HU10" s="223"/>
    </row>
    <row r="11" spans="2:229" x14ac:dyDescent="0.25">
      <c r="B11" s="223"/>
      <c r="C11" s="223"/>
      <c r="D11" s="223"/>
      <c r="E11" s="223"/>
      <c r="F11" s="223"/>
      <c r="G11" s="223"/>
      <c r="H11" s="223"/>
      <c r="I11" s="223"/>
      <c r="J11" s="223"/>
      <c r="K11" s="223"/>
      <c r="L11" s="223"/>
      <c r="M11" s="223"/>
      <c r="N11" s="223"/>
      <c r="O11" s="253"/>
      <c r="P11" s="241"/>
      <c r="Q11" s="229">
        <v>3.2000000000000001E-2</v>
      </c>
      <c r="R11" s="229">
        <v>7.8125E-2</v>
      </c>
      <c r="S11" s="229"/>
      <c r="T11" s="221"/>
      <c r="U11" s="222"/>
      <c r="V11" s="222"/>
      <c r="W11" s="222"/>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c r="HC11" s="223"/>
      <c r="HD11" s="223"/>
      <c r="HE11" s="223"/>
      <c r="HF11" s="223"/>
      <c r="HG11" s="223"/>
      <c r="HH11" s="223"/>
      <c r="HI11" s="223"/>
      <c r="HJ11" s="223"/>
      <c r="HK11" s="223"/>
      <c r="HL11" s="223"/>
      <c r="HM11" s="223"/>
      <c r="HN11" s="223"/>
      <c r="HO11" s="223"/>
      <c r="HP11" s="223"/>
      <c r="HQ11" s="223"/>
      <c r="HR11" s="223"/>
      <c r="HS11" s="223"/>
      <c r="HT11" s="223"/>
      <c r="HU11" s="223"/>
    </row>
    <row r="12" spans="2:229" x14ac:dyDescent="0.25">
      <c r="B12" s="223"/>
      <c r="C12" s="223"/>
      <c r="D12" s="223"/>
      <c r="E12" s="223"/>
      <c r="F12" s="223"/>
      <c r="G12" s="223"/>
      <c r="H12" s="223"/>
      <c r="I12" s="223"/>
      <c r="J12" s="223"/>
      <c r="K12" s="223"/>
      <c r="L12" s="223"/>
      <c r="M12" s="223"/>
      <c r="N12" s="223"/>
      <c r="O12" s="252"/>
      <c r="P12" s="237"/>
      <c r="Q12" s="229">
        <v>3.3000000000000002E-2</v>
      </c>
      <c r="R12" s="229">
        <v>3.125E-2</v>
      </c>
      <c r="S12" s="221"/>
      <c r="T12" s="221"/>
      <c r="U12" s="221"/>
      <c r="V12" s="221"/>
      <c r="W12" s="221"/>
      <c r="X12" s="221"/>
      <c r="Y12" s="221"/>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c r="HC12" s="223"/>
      <c r="HD12" s="223"/>
      <c r="HE12" s="223"/>
      <c r="HF12" s="223"/>
      <c r="HG12" s="223"/>
      <c r="HH12" s="223"/>
      <c r="HI12" s="223"/>
      <c r="HJ12" s="223"/>
      <c r="HK12" s="223"/>
      <c r="HL12" s="223"/>
      <c r="HM12" s="223"/>
      <c r="HN12" s="223"/>
      <c r="HO12" s="223"/>
      <c r="HP12" s="223"/>
      <c r="HQ12" s="223"/>
      <c r="HR12" s="223"/>
      <c r="HS12" s="223"/>
      <c r="HT12" s="223"/>
      <c r="HU12" s="223"/>
    </row>
    <row r="13" spans="2:229" x14ac:dyDescent="0.25">
      <c r="B13" s="223"/>
      <c r="C13" s="223"/>
      <c r="D13" s="223"/>
      <c r="E13" s="223"/>
      <c r="F13" s="223"/>
      <c r="G13" s="223"/>
      <c r="H13" s="223"/>
      <c r="I13" s="223"/>
      <c r="J13" s="223"/>
      <c r="K13" s="242"/>
      <c r="L13" s="223"/>
      <c r="M13" s="223"/>
      <c r="N13" s="223"/>
      <c r="O13" s="252"/>
      <c r="P13" s="237"/>
      <c r="Q13" s="229">
        <v>3.4000000000000002E-2</v>
      </c>
      <c r="R13" s="229">
        <v>3.125E-2</v>
      </c>
      <c r="S13" s="221"/>
      <c r="T13" s="221"/>
      <c r="U13" s="221"/>
      <c r="V13" s="221"/>
      <c r="W13" s="221"/>
      <c r="X13" s="221"/>
      <c r="Y13" s="221"/>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row>
    <row r="14" spans="2:229" x14ac:dyDescent="0.25">
      <c r="B14" s="223"/>
      <c r="C14" s="223"/>
      <c r="D14" s="223"/>
      <c r="E14" s="223"/>
      <c r="F14" s="223"/>
      <c r="G14" s="223"/>
      <c r="H14" s="223"/>
      <c r="I14" s="223"/>
      <c r="J14" s="223"/>
      <c r="K14" s="223"/>
      <c r="L14" s="223"/>
      <c r="M14" s="223"/>
      <c r="N14" s="223"/>
      <c r="O14" s="252"/>
      <c r="P14" s="237"/>
      <c r="Q14" s="221"/>
      <c r="R14" s="221"/>
      <c r="S14" s="221"/>
      <c r="T14" s="221"/>
      <c r="U14" s="221"/>
      <c r="V14" s="221"/>
      <c r="W14" s="221"/>
      <c r="X14" s="221"/>
      <c r="Y14" s="221"/>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row>
    <row r="15" spans="2:229" x14ac:dyDescent="0.25">
      <c r="B15" s="223"/>
      <c r="C15" s="223"/>
      <c r="D15" s="223"/>
      <c r="E15" s="223"/>
      <c r="F15" s="223"/>
      <c r="G15" s="223"/>
      <c r="H15" s="223"/>
      <c r="I15" s="223"/>
      <c r="J15" s="223"/>
      <c r="K15" s="223"/>
      <c r="L15" s="223"/>
      <c r="M15" s="223"/>
      <c r="N15" s="223"/>
      <c r="O15" s="252"/>
      <c r="P15" s="237"/>
      <c r="Q15" s="221"/>
      <c r="R15" s="221"/>
      <c r="S15" s="221"/>
      <c r="T15" s="221"/>
      <c r="U15" s="221"/>
      <c r="V15" s="221"/>
      <c r="W15" s="221"/>
      <c r="X15" s="221"/>
      <c r="Y15" s="221"/>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c r="HC15" s="223"/>
      <c r="HD15" s="223"/>
      <c r="HE15" s="223"/>
      <c r="HF15" s="223"/>
      <c r="HG15" s="223"/>
      <c r="HH15" s="223"/>
      <c r="HI15" s="223"/>
      <c r="HJ15" s="223"/>
      <c r="HK15" s="223"/>
      <c r="HL15" s="223"/>
      <c r="HM15" s="223"/>
      <c r="HN15" s="223"/>
      <c r="HO15" s="223"/>
      <c r="HP15" s="223"/>
      <c r="HQ15" s="223"/>
      <c r="HR15" s="223"/>
      <c r="HS15" s="223"/>
      <c r="HT15" s="223"/>
      <c r="HU15" s="223"/>
    </row>
    <row r="16" spans="2:229" x14ac:dyDescent="0.25">
      <c r="B16" s="223"/>
      <c r="C16" s="223"/>
      <c r="D16" s="223"/>
      <c r="E16" s="223"/>
      <c r="F16" s="223"/>
      <c r="G16" s="223"/>
      <c r="H16" s="223"/>
      <c r="I16" s="223"/>
      <c r="J16" s="223"/>
      <c r="K16" s="223"/>
      <c r="L16" s="223"/>
      <c r="M16" s="223"/>
      <c r="N16" s="223"/>
      <c r="O16" s="252"/>
      <c r="P16" s="237"/>
      <c r="Q16" s="221"/>
      <c r="R16" s="221"/>
      <c r="S16" s="221"/>
      <c r="T16" s="221"/>
      <c r="U16" s="221"/>
      <c r="V16" s="221"/>
      <c r="W16" s="221"/>
      <c r="X16" s="221"/>
      <c r="Y16" s="221"/>
      <c r="Z16" s="221"/>
      <c r="AA16" s="221"/>
      <c r="AB16" s="221"/>
      <c r="AC16" s="221"/>
      <c r="AD16" s="221"/>
      <c r="AE16" s="221"/>
      <c r="AF16" s="221"/>
      <c r="AG16" s="221"/>
      <c r="AH16" s="221"/>
      <c r="AI16" s="221"/>
      <c r="AJ16" s="221"/>
      <c r="AK16" s="221"/>
      <c r="AL16" s="221"/>
      <c r="AM16" s="221"/>
      <c r="AN16" s="221"/>
      <c r="AO16" s="221"/>
      <c r="AP16" s="221"/>
      <c r="AQ16" s="221"/>
      <c r="AR16" s="221"/>
      <c r="AS16" s="221"/>
      <c r="AT16" s="221"/>
      <c r="AU16" s="221"/>
      <c r="AV16" s="221"/>
      <c r="AW16" s="221"/>
      <c r="AX16" s="221"/>
      <c r="AY16" s="221"/>
      <c r="AZ16" s="221"/>
      <c r="BA16" s="221"/>
      <c r="BB16" s="221"/>
      <c r="BC16" s="221"/>
      <c r="BD16" s="221"/>
      <c r="BE16" s="221"/>
      <c r="BF16" s="221"/>
      <c r="BG16" s="221"/>
      <c r="BH16" s="221"/>
      <c r="BI16" s="221"/>
      <c r="BJ16" s="221"/>
      <c r="BK16" s="221"/>
      <c r="BL16" s="221"/>
      <c r="BM16" s="221"/>
      <c r="BN16" s="221"/>
      <c r="BO16" s="221"/>
      <c r="BP16" s="221"/>
      <c r="BQ16" s="221"/>
      <c r="BR16" s="221"/>
      <c r="BS16" s="221"/>
      <c r="BT16" s="221"/>
      <c r="BU16" s="221"/>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c r="GM16" s="223"/>
      <c r="GN16" s="223"/>
      <c r="GO16" s="223"/>
      <c r="GP16" s="223"/>
      <c r="GQ16" s="223"/>
      <c r="GR16" s="223"/>
      <c r="GS16" s="223"/>
      <c r="GT16" s="223"/>
      <c r="GU16" s="223"/>
      <c r="GV16" s="223"/>
      <c r="GW16" s="223"/>
      <c r="GX16" s="223"/>
      <c r="GY16" s="223"/>
      <c r="GZ16" s="223"/>
      <c r="HA16" s="223"/>
      <c r="HB16" s="223"/>
      <c r="HC16" s="223"/>
      <c r="HD16" s="223"/>
      <c r="HE16" s="223" t="s">
        <v>416</v>
      </c>
      <c r="HF16" s="223" t="s">
        <v>417</v>
      </c>
      <c r="HG16" s="223" t="s">
        <v>418</v>
      </c>
      <c r="HH16" s="223" t="s">
        <v>419</v>
      </c>
      <c r="HI16" s="223"/>
      <c r="HJ16" s="223"/>
      <c r="HK16" s="223"/>
      <c r="HL16" s="223"/>
      <c r="HM16" s="223"/>
      <c r="HN16" s="223"/>
      <c r="HO16" s="223"/>
      <c r="HP16" s="223"/>
      <c r="HQ16" s="223"/>
      <c r="HR16" s="240" t="s">
        <v>420</v>
      </c>
      <c r="HS16" s="240" t="s">
        <v>421</v>
      </c>
      <c r="HT16" s="240" t="s">
        <v>422</v>
      </c>
      <c r="HU16" s="240" t="s">
        <v>423</v>
      </c>
    </row>
    <row r="26" spans="213:229" x14ac:dyDescent="0.25">
      <c r="HE26" s="223" t="s">
        <v>416</v>
      </c>
      <c r="HF26" s="223" t="s">
        <v>417</v>
      </c>
      <c r="HG26" s="223" t="s">
        <v>418</v>
      </c>
      <c r="HH26" s="223" t="s">
        <v>419</v>
      </c>
      <c r="HI26" s="223"/>
      <c r="HJ26" s="223"/>
      <c r="HK26" s="223"/>
      <c r="HL26" s="223"/>
      <c r="HM26" s="223"/>
      <c r="HN26" s="223"/>
      <c r="HO26" s="223"/>
      <c r="HP26" s="223"/>
      <c r="HQ26" s="223"/>
      <c r="HR26" s="240" t="s">
        <v>420</v>
      </c>
      <c r="HS26" s="240" t="s">
        <v>421</v>
      </c>
      <c r="HT26" s="240" t="s">
        <v>422</v>
      </c>
      <c r="HU26" s="240" t="s">
        <v>423</v>
      </c>
    </row>
    <row r="68" spans="12:47" x14ac:dyDescent="0.25">
      <c r="L68" s="221" t="s">
        <v>446</v>
      </c>
      <c r="M68" s="221"/>
      <c r="N68" s="221"/>
      <c r="O68" s="237"/>
      <c r="P68" s="237"/>
      <c r="Q68" s="237" t="s">
        <v>446</v>
      </c>
      <c r="R68" s="221"/>
      <c r="S68" s="222"/>
      <c r="T68" s="222"/>
      <c r="U68" s="222"/>
      <c r="V68" s="222"/>
      <c r="W68" s="222"/>
      <c r="X68" s="221"/>
      <c r="Y68" s="221"/>
      <c r="Z68" s="221"/>
      <c r="AA68" s="221"/>
      <c r="AB68" s="221"/>
      <c r="AC68" s="221"/>
      <c r="AD68" s="221"/>
      <c r="AE68" s="221"/>
      <c r="AF68" s="221"/>
      <c r="AG68" s="221"/>
      <c r="AH68" s="221"/>
      <c r="AI68" s="221"/>
      <c r="AJ68" s="221"/>
      <c r="AK68" s="221"/>
      <c r="AL68" s="221"/>
      <c r="AM68" s="221"/>
      <c r="AN68" s="221"/>
      <c r="AO68" s="221"/>
      <c r="AP68" s="221" t="s">
        <v>446</v>
      </c>
      <c r="AQ68" s="221"/>
      <c r="AR68" s="221"/>
      <c r="AS68" s="221"/>
      <c r="AT68" s="221"/>
      <c r="AU68" s="221" t="s">
        <v>446</v>
      </c>
    </row>
    <row r="69" spans="12:47" x14ac:dyDescent="0.25">
      <c r="L69" s="221"/>
      <c r="M69" s="221"/>
      <c r="N69" s="221"/>
      <c r="O69" s="237"/>
      <c r="P69" s="237"/>
      <c r="Q69" s="237"/>
      <c r="R69" s="221"/>
      <c r="S69" s="222"/>
      <c r="T69" s="222"/>
      <c r="U69" s="222"/>
      <c r="V69" s="222"/>
      <c r="W69" s="222"/>
      <c r="X69" s="221"/>
      <c r="Y69" s="221"/>
      <c r="Z69" s="221"/>
      <c r="AA69" s="221"/>
      <c r="AB69" s="221"/>
      <c r="AC69" s="221"/>
      <c r="AD69" s="221"/>
      <c r="AE69" s="221"/>
      <c r="AF69" s="221"/>
      <c r="AG69" s="221"/>
      <c r="AH69" s="221"/>
      <c r="AI69" s="221"/>
      <c r="AJ69" s="221"/>
      <c r="AK69" s="221"/>
      <c r="AL69" s="221"/>
      <c r="AM69" s="221"/>
      <c r="AN69" s="221"/>
      <c r="AO69" s="221"/>
      <c r="AP69" s="221"/>
      <c r="AQ69" s="221"/>
      <c r="AR69" s="221"/>
      <c r="AS69" s="221"/>
      <c r="AT69" s="221"/>
      <c r="AU69" s="221"/>
    </row>
    <row r="70" spans="12:47" x14ac:dyDescent="0.25">
      <c r="L70" s="221"/>
      <c r="M70" s="221"/>
      <c r="N70" s="221"/>
      <c r="O70" s="237"/>
      <c r="P70" s="237"/>
      <c r="Q70" s="237"/>
      <c r="R70" s="221"/>
      <c r="S70" s="222"/>
      <c r="T70" s="222"/>
      <c r="U70" s="222"/>
      <c r="V70" s="222"/>
      <c r="W70" s="222"/>
      <c r="X70" s="221"/>
      <c r="Y70" s="221"/>
      <c r="Z70" s="221"/>
      <c r="AA70" s="221"/>
      <c r="AB70" s="221"/>
      <c r="AC70" s="221"/>
      <c r="AD70" s="221"/>
      <c r="AE70" s="221"/>
      <c r="AF70" s="221"/>
      <c r="AG70" s="221"/>
      <c r="AH70" s="221"/>
      <c r="AI70" s="221"/>
      <c r="AJ70" s="221"/>
      <c r="AK70" s="221"/>
      <c r="AL70" s="221"/>
      <c r="AM70" s="221"/>
      <c r="AN70" s="221"/>
      <c r="AO70" s="221"/>
      <c r="AP70" s="221"/>
      <c r="AQ70" s="221"/>
      <c r="AR70" s="221"/>
      <c r="AS70" s="221"/>
      <c r="AT70" s="221"/>
      <c r="AU70" s="221"/>
    </row>
    <row r="71" spans="12:47" x14ac:dyDescent="0.25">
      <c r="L71" s="221"/>
      <c r="M71" s="221"/>
      <c r="N71" s="221"/>
      <c r="O71" s="237"/>
      <c r="P71" s="237"/>
      <c r="Q71" s="237"/>
      <c r="R71" s="221"/>
      <c r="S71" s="222"/>
      <c r="T71" s="222"/>
      <c r="U71" s="222"/>
      <c r="V71" s="222"/>
      <c r="W71" s="222"/>
      <c r="X71" s="221"/>
      <c r="Y71" s="221"/>
      <c r="Z71" s="221"/>
      <c r="AA71" s="221"/>
      <c r="AB71" s="221"/>
      <c r="AC71" s="221"/>
      <c r="AD71" s="221"/>
      <c r="AE71" s="221"/>
      <c r="AF71" s="221"/>
      <c r="AG71" s="221"/>
      <c r="AH71" s="221"/>
      <c r="AI71" s="221"/>
      <c r="AJ71" s="221"/>
      <c r="AK71" s="221"/>
      <c r="AL71" s="221"/>
      <c r="AM71" s="221"/>
      <c r="AN71" s="221"/>
      <c r="AO71" s="221"/>
      <c r="AP71" s="221"/>
      <c r="AQ71" s="221"/>
      <c r="AR71" s="221"/>
      <c r="AS71" s="221"/>
      <c r="AT71" s="221"/>
      <c r="AU71" s="221"/>
    </row>
    <row r="72" spans="12:47" x14ac:dyDescent="0.25">
      <c r="L72" s="221"/>
      <c r="M72" s="221"/>
      <c r="N72" s="221"/>
      <c r="O72" s="237"/>
      <c r="P72" s="237"/>
      <c r="Q72" s="237"/>
      <c r="R72" s="221"/>
      <c r="S72" s="222"/>
      <c r="T72" s="222"/>
      <c r="U72" s="222"/>
      <c r="V72" s="222"/>
      <c r="W72" s="222"/>
      <c r="X72" s="221"/>
      <c r="Y72" s="221"/>
      <c r="Z72" s="221"/>
      <c r="AA72" s="221"/>
      <c r="AB72" s="221"/>
      <c r="AC72" s="221"/>
      <c r="AD72" s="244">
        <v>0.08</v>
      </c>
      <c r="AE72" s="221"/>
      <c r="AF72" s="221"/>
      <c r="AG72" s="221"/>
      <c r="AH72" s="221"/>
      <c r="AI72" s="221"/>
      <c r="AJ72" s="221"/>
      <c r="AK72" s="221"/>
      <c r="AL72" s="221"/>
      <c r="AM72" s="221"/>
      <c r="AN72" s="221"/>
      <c r="AO72" s="221"/>
      <c r="AP72" s="221"/>
      <c r="AQ72" s="221"/>
      <c r="AR72" s="221"/>
      <c r="AS72" s="221"/>
      <c r="AT72" s="221"/>
      <c r="AU72" s="221"/>
    </row>
    <row r="73" spans="12:47" x14ac:dyDescent="0.25">
      <c r="L73" s="221"/>
      <c r="M73" s="221"/>
      <c r="N73" s="221"/>
      <c r="O73" s="237"/>
      <c r="P73" s="237"/>
      <c r="Q73" s="237"/>
      <c r="R73" s="221"/>
      <c r="S73" s="222"/>
      <c r="T73" s="222"/>
      <c r="U73" s="222"/>
      <c r="V73" s="222"/>
      <c r="W73" s="222"/>
      <c r="X73" s="221"/>
      <c r="Y73" s="221"/>
      <c r="Z73" s="221"/>
      <c r="AA73" s="221"/>
      <c r="AB73" s="221"/>
      <c r="AC73" s="221"/>
      <c r="AD73" s="244"/>
      <c r="AE73" s="221"/>
      <c r="AF73" s="221"/>
      <c r="AG73" s="221"/>
      <c r="AH73" s="221"/>
      <c r="AI73" s="221"/>
      <c r="AJ73" s="221"/>
      <c r="AK73" s="221"/>
      <c r="AL73" s="221"/>
      <c r="AM73" s="221"/>
      <c r="AN73" s="221"/>
      <c r="AO73" s="221"/>
      <c r="AP73" s="221"/>
      <c r="AQ73" s="221"/>
      <c r="AR73" s="221"/>
      <c r="AS73" s="221"/>
      <c r="AT73" s="221"/>
      <c r="AU73" s="221"/>
    </row>
    <row r="74" spans="12:47" x14ac:dyDescent="0.25">
      <c r="L74" s="221"/>
      <c r="M74" s="221"/>
      <c r="N74" s="221"/>
      <c r="O74" s="237"/>
      <c r="P74" s="237"/>
      <c r="Q74" s="237"/>
      <c r="R74" s="221"/>
      <c r="S74" s="222"/>
      <c r="T74" s="222"/>
      <c r="U74" s="222"/>
      <c r="V74" s="222"/>
      <c r="W74" s="222"/>
      <c r="X74" s="221"/>
      <c r="Y74" s="221"/>
      <c r="Z74" s="221"/>
      <c r="AA74" s="221"/>
      <c r="AB74" s="221"/>
      <c r="AC74" s="221"/>
      <c r="AD74" s="244"/>
      <c r="AE74" s="221"/>
      <c r="AF74" s="221" t="s">
        <v>424</v>
      </c>
      <c r="AG74" s="221"/>
      <c r="AH74" s="244">
        <v>0.11</v>
      </c>
      <c r="AI74" s="221"/>
      <c r="AJ74" s="221"/>
      <c r="AK74" s="221"/>
      <c r="AL74" s="221"/>
      <c r="AM74" s="221"/>
      <c r="AN74" s="221"/>
      <c r="AO74" s="221"/>
      <c r="AP74" s="221"/>
      <c r="AQ74" s="221"/>
      <c r="AR74" s="221"/>
      <c r="AS74" s="221"/>
      <c r="AT74" s="221"/>
      <c r="AU74" s="221"/>
    </row>
    <row r="75" spans="12:47" x14ac:dyDescent="0.25">
      <c r="L75" s="221"/>
      <c r="M75" s="221"/>
      <c r="N75" s="221"/>
      <c r="O75" s="237"/>
      <c r="P75" s="237"/>
      <c r="Q75" s="237"/>
      <c r="R75" s="221"/>
      <c r="S75" s="222"/>
      <c r="T75" s="222"/>
      <c r="U75" s="222"/>
      <c r="V75" s="222"/>
      <c r="W75" s="222"/>
      <c r="X75" s="221"/>
      <c r="Y75" s="221"/>
      <c r="Z75" s="221"/>
      <c r="AA75" s="221"/>
      <c r="AB75" s="221"/>
      <c r="AC75" s="221"/>
      <c r="AD75" s="244"/>
      <c r="AE75" s="221"/>
      <c r="AF75" s="221"/>
      <c r="AG75" s="221"/>
      <c r="AH75" s="221"/>
      <c r="AI75" s="221"/>
      <c r="AJ75" s="221"/>
      <c r="AK75" s="221"/>
      <c r="AL75" s="221"/>
      <c r="AM75" s="221"/>
      <c r="AN75" s="221"/>
      <c r="AO75" s="221"/>
      <c r="AP75" s="221"/>
      <c r="AQ75" s="221"/>
      <c r="AR75" s="221"/>
      <c r="AS75" s="221"/>
      <c r="AT75" s="221"/>
      <c r="AU75" s="221"/>
    </row>
    <row r="76" spans="12:47" x14ac:dyDescent="0.25">
      <c r="L76" s="221"/>
      <c r="M76" s="221"/>
      <c r="N76" s="221"/>
      <c r="O76" s="237"/>
      <c r="P76" s="237"/>
      <c r="Q76" s="237"/>
      <c r="R76" s="221"/>
      <c r="S76" s="222"/>
      <c r="T76" s="222"/>
      <c r="U76" s="222"/>
      <c r="V76" s="222"/>
      <c r="W76" s="222"/>
      <c r="X76" s="221"/>
      <c r="Y76" s="221"/>
      <c r="Z76" s="221"/>
      <c r="AA76" s="221"/>
      <c r="AB76" s="221"/>
      <c r="AC76" s="221" t="s">
        <v>425</v>
      </c>
      <c r="AD76" s="244"/>
      <c r="AE76" s="244">
        <v>0.27</v>
      </c>
      <c r="AF76" s="221"/>
      <c r="AG76" s="221"/>
      <c r="AH76" s="221"/>
      <c r="AI76" s="221"/>
      <c r="AJ76" s="221"/>
      <c r="AK76" s="221"/>
      <c r="AL76" s="221"/>
      <c r="AM76" s="221"/>
      <c r="AN76" s="221"/>
      <c r="AO76" s="221"/>
      <c r="AP76" s="221"/>
      <c r="AQ76" s="221"/>
      <c r="AR76" s="221"/>
      <c r="AS76" s="221"/>
      <c r="AT76" s="221"/>
      <c r="AU76" s="221"/>
    </row>
    <row r="77" spans="12:47" x14ac:dyDescent="0.25">
      <c r="L77" s="221"/>
      <c r="M77" s="221"/>
      <c r="N77" s="221"/>
      <c r="O77" s="237"/>
      <c r="P77" s="237"/>
      <c r="Q77" s="237"/>
      <c r="R77" s="221"/>
      <c r="S77" s="222"/>
      <c r="T77" s="222"/>
      <c r="U77" s="222"/>
      <c r="V77" s="222"/>
      <c r="W77" s="222"/>
      <c r="X77" s="221"/>
      <c r="Y77" s="221"/>
      <c r="Z77" s="221"/>
      <c r="AA77" s="221"/>
      <c r="AB77" s="221"/>
      <c r="AC77" s="221"/>
      <c r="AD77" s="244"/>
      <c r="AE77" s="221"/>
      <c r="AF77" s="221"/>
      <c r="AG77" s="221"/>
      <c r="AH77" s="221"/>
      <c r="AI77" s="221"/>
      <c r="AJ77" s="221"/>
      <c r="AK77" s="221"/>
      <c r="AL77" s="221"/>
      <c r="AM77" s="221"/>
      <c r="AN77" s="221"/>
      <c r="AO77" s="221"/>
      <c r="AP77" s="221"/>
      <c r="AQ77" s="221"/>
      <c r="AR77" s="221"/>
      <c r="AS77" s="221"/>
      <c r="AT77" s="221"/>
      <c r="AU77" s="221"/>
    </row>
    <row r="78" spans="12:47" x14ac:dyDescent="0.25">
      <c r="L78" s="221"/>
      <c r="M78" s="221"/>
      <c r="N78" s="221"/>
      <c r="O78" s="237"/>
      <c r="P78" s="237"/>
      <c r="Q78" s="237"/>
      <c r="R78" s="221"/>
      <c r="S78" s="222"/>
      <c r="T78" s="222"/>
      <c r="U78" s="222"/>
      <c r="V78" s="222"/>
      <c r="W78" s="222"/>
      <c r="X78" s="221"/>
      <c r="Y78" s="221"/>
      <c r="Z78" s="221"/>
      <c r="AA78" s="221"/>
      <c r="AB78" s="221"/>
      <c r="AC78" s="221"/>
      <c r="AD78" s="221"/>
      <c r="AE78" s="221"/>
      <c r="AF78" s="221" t="s">
        <v>426</v>
      </c>
      <c r="AG78" s="221"/>
      <c r="AH78" s="244">
        <v>0.11</v>
      </c>
      <c r="AI78" s="221"/>
      <c r="AJ78" s="221"/>
      <c r="AK78" s="221"/>
      <c r="AL78" s="221"/>
      <c r="AM78" s="221"/>
      <c r="AN78" s="221"/>
      <c r="AO78" s="221"/>
      <c r="AP78" s="221"/>
      <c r="AQ78" s="221"/>
      <c r="AR78" s="221"/>
      <c r="AS78" s="221"/>
      <c r="AT78" s="221"/>
      <c r="AU78" s="221"/>
    </row>
    <row r="82" spans="26:31" x14ac:dyDescent="0.25">
      <c r="Z82" s="221"/>
      <c r="AA82" s="221"/>
      <c r="AB82" s="244">
        <v>0.23</v>
      </c>
      <c r="AC82" s="221"/>
      <c r="AD82" s="221"/>
      <c r="AE82" s="244">
        <v>0.38</v>
      </c>
    </row>
    <row r="83" spans="26:31" x14ac:dyDescent="0.25">
      <c r="Z83" s="221"/>
      <c r="AA83" s="221"/>
      <c r="AB83" s="244">
        <v>0.26</v>
      </c>
      <c r="AC83" s="221"/>
      <c r="AD83" s="221"/>
      <c r="AE83" s="244">
        <v>0.25</v>
      </c>
    </row>
    <row r="84" spans="26:31" x14ac:dyDescent="0.25">
      <c r="Z84" s="221" t="s">
        <v>427</v>
      </c>
      <c r="AA84" s="221"/>
      <c r="AB84" s="244">
        <v>0.51</v>
      </c>
      <c r="AC84" s="221"/>
      <c r="AD84" s="221"/>
      <c r="AE84" s="244">
        <v>0.32</v>
      </c>
    </row>
    <row r="85" spans="26:31" x14ac:dyDescent="0.25">
      <c r="Z85" s="221"/>
      <c r="AA85" s="221"/>
      <c r="AB85" s="221"/>
      <c r="AC85" s="221" t="s">
        <v>428</v>
      </c>
      <c r="AD85" s="221"/>
      <c r="AE85" s="244">
        <v>0.06</v>
      </c>
    </row>
    <row r="119" spans="7:7" x14ac:dyDescent="0.25">
      <c r="G119" s="221" t="s">
        <v>429</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7F40C-BFD4-4667-8F6E-F93E22E4C9D3}">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6" t="s">
        <v>52</v>
      </c>
      <c r="C2" s="216"/>
      <c r="D2" s="216"/>
      <c r="E2" s="216"/>
      <c r="F2" s="217"/>
      <c r="G2" s="218" t="s">
        <v>396</v>
      </c>
      <c r="H2" s="217"/>
      <c r="I2" s="217"/>
      <c r="J2" s="217"/>
      <c r="K2" s="217"/>
      <c r="L2" s="219"/>
      <c r="M2" s="219"/>
      <c r="N2" s="219"/>
      <c r="O2" s="219"/>
      <c r="P2" s="222"/>
      <c r="Q2" s="221"/>
      <c r="R2" s="221"/>
      <c r="S2" s="221"/>
      <c r="T2" s="222"/>
      <c r="U2" s="222"/>
      <c r="V2" s="222"/>
      <c r="W2" s="223"/>
      <c r="X2" s="223"/>
      <c r="Y2" s="223"/>
      <c r="Z2" s="223"/>
      <c r="AA2" s="223"/>
      <c r="AB2" s="223"/>
      <c r="AC2" s="223"/>
      <c r="AD2" s="223"/>
      <c r="AE2" s="223"/>
      <c r="AF2" s="223"/>
      <c r="AG2" s="223"/>
      <c r="AH2" s="223"/>
      <c r="AI2" s="223"/>
      <c r="AJ2" s="223"/>
      <c r="AK2" s="223"/>
      <c r="AL2" s="223"/>
      <c r="AM2" s="223"/>
      <c r="AN2" s="223"/>
      <c r="AO2" s="223"/>
      <c r="AP2" s="223"/>
      <c r="AQ2" s="223"/>
      <c r="AR2" s="223"/>
      <c r="AS2" s="223"/>
      <c r="AT2" s="223"/>
      <c r="AU2" s="223"/>
      <c r="AV2" s="223"/>
      <c r="AW2" s="223"/>
      <c r="AX2" s="223"/>
      <c r="AY2" s="223"/>
      <c r="AZ2" s="223"/>
      <c r="BA2" s="223"/>
      <c r="BB2" s="223"/>
      <c r="BC2" s="223"/>
      <c r="BD2" s="223"/>
      <c r="BE2" s="223"/>
      <c r="BF2" s="223"/>
      <c r="BG2" s="223"/>
      <c r="BH2" s="223"/>
      <c r="BI2" s="223"/>
      <c r="BJ2" s="223"/>
      <c r="BK2" s="223"/>
      <c r="BL2" s="223"/>
      <c r="BM2" s="223"/>
      <c r="BN2" s="223"/>
      <c r="BO2" s="223"/>
      <c r="BP2" s="223"/>
      <c r="BQ2" s="223"/>
      <c r="BR2" s="223"/>
      <c r="BS2" s="223"/>
      <c r="BT2" s="223"/>
      <c r="BU2" s="223"/>
      <c r="BV2" s="223"/>
      <c r="BW2" s="223"/>
      <c r="BX2" s="223"/>
      <c r="BY2" s="223"/>
      <c r="BZ2" s="223"/>
      <c r="CA2" s="223"/>
      <c r="CB2" s="223"/>
      <c r="CC2" s="223"/>
      <c r="CD2" s="223"/>
      <c r="CE2" s="223"/>
      <c r="CF2" s="223"/>
      <c r="CG2" s="223"/>
      <c r="CH2" s="223"/>
      <c r="CI2" s="223"/>
      <c r="CJ2" s="223"/>
      <c r="CK2" s="223"/>
      <c r="CL2" s="223"/>
      <c r="CM2" s="223"/>
      <c r="CN2" s="223"/>
      <c r="CO2" s="223"/>
      <c r="CP2" s="223"/>
      <c r="CQ2" s="223"/>
      <c r="CR2" s="223"/>
      <c r="CS2" s="223"/>
      <c r="CT2" s="223"/>
      <c r="CU2" s="223"/>
      <c r="CV2" s="223"/>
      <c r="CW2" s="223"/>
      <c r="CX2" s="223"/>
      <c r="CY2" s="223"/>
      <c r="CZ2" s="223"/>
      <c r="DA2" s="223"/>
      <c r="DB2" s="223"/>
      <c r="DC2" s="223"/>
      <c r="DD2" s="223"/>
      <c r="DE2" s="223"/>
      <c r="DF2" s="223"/>
      <c r="DG2" s="223"/>
      <c r="DH2" s="223"/>
      <c r="DI2" s="223"/>
      <c r="DJ2" s="223"/>
      <c r="DK2" s="223"/>
      <c r="DL2" s="223"/>
      <c r="DM2" s="223"/>
      <c r="DN2" s="223"/>
      <c r="DO2" s="223"/>
      <c r="DP2" s="223"/>
      <c r="DQ2" s="223"/>
      <c r="DR2" s="223"/>
      <c r="DS2" s="223"/>
      <c r="DT2" s="223"/>
      <c r="DU2" s="223"/>
      <c r="DV2" s="223"/>
      <c r="DW2" s="223"/>
      <c r="DX2" s="223"/>
      <c r="DY2" s="223"/>
      <c r="DZ2" s="223"/>
      <c r="EA2" s="223"/>
      <c r="EB2" s="223"/>
      <c r="EC2" s="223"/>
      <c r="ED2" s="223"/>
      <c r="EE2" s="223"/>
      <c r="EF2" s="223"/>
      <c r="EG2" s="223"/>
      <c r="EH2" s="223"/>
      <c r="EI2" s="223"/>
      <c r="EJ2" s="223"/>
      <c r="EK2" s="223"/>
      <c r="EL2" s="223"/>
      <c r="EM2" s="223"/>
      <c r="EN2" s="223"/>
      <c r="EO2" s="223"/>
      <c r="EP2" s="223"/>
      <c r="EQ2" s="223"/>
      <c r="ER2" s="223"/>
      <c r="ES2" s="223"/>
      <c r="ET2" s="223"/>
      <c r="EU2" s="223"/>
      <c r="EV2" s="223"/>
      <c r="EW2" s="223"/>
      <c r="EX2" s="223"/>
      <c r="EY2" s="223"/>
      <c r="EZ2" s="223"/>
      <c r="FA2" s="223"/>
      <c r="FB2" s="223"/>
      <c r="FC2" s="223"/>
      <c r="FD2" s="223"/>
      <c r="FE2" s="223"/>
      <c r="FF2" s="223"/>
      <c r="FG2" s="223"/>
      <c r="FH2" s="223"/>
      <c r="FI2" s="223"/>
      <c r="FJ2" s="223"/>
      <c r="FK2" s="223"/>
      <c r="FL2" s="223"/>
      <c r="FM2" s="223"/>
      <c r="FN2" s="223"/>
      <c r="FO2" s="223"/>
      <c r="FP2" s="223"/>
      <c r="FQ2" s="223"/>
      <c r="FR2" s="223"/>
      <c r="FS2" s="223"/>
      <c r="FT2" s="223"/>
      <c r="FU2" s="223"/>
      <c r="FV2" s="223"/>
      <c r="FW2" s="223"/>
      <c r="FX2" s="223"/>
      <c r="FY2" s="223"/>
      <c r="FZ2" s="223"/>
      <c r="GA2" s="223"/>
      <c r="GB2" s="223"/>
      <c r="GC2" s="223"/>
      <c r="GD2" s="223"/>
      <c r="GE2" s="223"/>
      <c r="GF2" s="223"/>
      <c r="GG2" s="223"/>
      <c r="GH2" s="223"/>
      <c r="GI2" s="223"/>
      <c r="GJ2" s="223"/>
      <c r="GK2" s="223"/>
      <c r="GL2" s="223"/>
      <c r="GM2" s="223"/>
      <c r="GN2" s="223"/>
      <c r="GO2" s="223"/>
      <c r="GP2" s="223"/>
      <c r="GQ2" s="223"/>
      <c r="GR2" s="223"/>
      <c r="GS2" s="223"/>
      <c r="GT2" s="223"/>
      <c r="GU2" s="223"/>
      <c r="GV2" s="223"/>
      <c r="GW2" s="223"/>
      <c r="GX2" s="223"/>
      <c r="GY2" s="223"/>
      <c r="GZ2" s="223"/>
      <c r="HA2" s="223"/>
      <c r="HB2" s="223"/>
    </row>
    <row r="3" spans="2:210" ht="26.25" x14ac:dyDescent="0.4">
      <c r="B3" s="224" t="s">
        <v>19</v>
      </c>
      <c r="C3" s="224"/>
      <c r="D3" s="225"/>
      <c r="E3" s="305">
        <v>45867</v>
      </c>
      <c r="F3" s="305"/>
      <c r="G3" s="305"/>
      <c r="H3" s="305"/>
      <c r="I3" s="305"/>
      <c r="J3" s="226"/>
      <c r="K3" s="226"/>
      <c r="L3" s="227"/>
      <c r="M3" s="227"/>
      <c r="N3" s="227"/>
      <c r="O3" s="251"/>
      <c r="P3" s="221"/>
      <c r="Q3" s="221"/>
      <c r="R3" s="229"/>
      <c r="S3" s="229"/>
      <c r="T3" s="221"/>
      <c r="U3" s="222"/>
      <c r="V3" s="222"/>
      <c r="W3" s="223"/>
      <c r="X3" s="223"/>
      <c r="Y3" s="223"/>
      <c r="Z3" s="223"/>
      <c r="AA3" s="223"/>
      <c r="AB3" s="223"/>
      <c r="AC3" s="223"/>
      <c r="AD3" s="223"/>
      <c r="AE3" s="223"/>
      <c r="AF3" s="223"/>
      <c r="AG3" s="223"/>
      <c r="AH3" s="223"/>
      <c r="AI3" s="223"/>
      <c r="AJ3" s="223"/>
      <c r="AK3" s="223"/>
      <c r="AL3" s="223"/>
      <c r="AM3" s="223"/>
      <c r="AN3" s="223"/>
      <c r="AO3" s="223"/>
      <c r="AP3" s="223"/>
      <c r="AQ3" s="223"/>
      <c r="AR3" s="223"/>
      <c r="AS3" s="223"/>
      <c r="AT3" s="223"/>
      <c r="AU3" s="223"/>
      <c r="AV3" s="223"/>
      <c r="AW3" s="223"/>
      <c r="AX3" s="223"/>
      <c r="AY3" s="223"/>
      <c r="AZ3" s="223"/>
      <c r="BA3" s="223"/>
      <c r="BB3" s="223"/>
      <c r="BC3" s="223"/>
      <c r="BD3" s="223"/>
      <c r="BE3" s="223"/>
      <c r="BF3" s="223"/>
      <c r="BG3" s="223"/>
      <c r="BH3" s="223"/>
      <c r="BI3" s="223"/>
      <c r="BJ3" s="223"/>
      <c r="BK3" s="223"/>
      <c r="BL3" s="223"/>
      <c r="BM3" s="223"/>
      <c r="BN3" s="223"/>
      <c r="BO3" s="223"/>
      <c r="BP3" s="223"/>
      <c r="BQ3" s="223"/>
      <c r="BR3" s="223"/>
      <c r="BS3" s="223"/>
      <c r="BT3" s="223"/>
      <c r="BU3" s="223"/>
      <c r="BV3" s="223"/>
      <c r="BW3" s="223"/>
      <c r="BX3" s="223"/>
      <c r="BY3" s="223"/>
      <c r="BZ3" s="223"/>
      <c r="CA3" s="223"/>
      <c r="CB3" s="223"/>
      <c r="CC3" s="223"/>
      <c r="CD3" s="223"/>
      <c r="CE3" s="223"/>
      <c r="CF3" s="223"/>
      <c r="CG3" s="223"/>
      <c r="CH3" s="223"/>
      <c r="CI3" s="223"/>
      <c r="CJ3" s="223"/>
      <c r="CK3" s="223"/>
      <c r="CL3" s="223"/>
      <c r="CM3" s="223"/>
      <c r="CN3" s="223"/>
      <c r="CO3" s="223"/>
      <c r="CP3" s="223"/>
      <c r="CQ3" s="223"/>
      <c r="CR3" s="223"/>
      <c r="CS3" s="223"/>
      <c r="CT3" s="223"/>
      <c r="CU3" s="223"/>
      <c r="CV3" s="223"/>
      <c r="CW3" s="223"/>
      <c r="CX3" s="223"/>
      <c r="CY3" s="223"/>
      <c r="CZ3" s="223"/>
      <c r="DA3" s="223"/>
      <c r="DB3" s="223"/>
      <c r="DC3" s="223"/>
      <c r="DD3" s="223"/>
      <c r="DE3" s="223"/>
      <c r="DF3" s="223"/>
      <c r="DG3" s="223"/>
      <c r="DH3" s="223"/>
      <c r="DI3" s="223"/>
      <c r="DJ3" s="223"/>
      <c r="DK3" s="223"/>
      <c r="DL3" s="223"/>
      <c r="DM3" s="223"/>
      <c r="DN3" s="223"/>
      <c r="DO3" s="223"/>
      <c r="DP3" s="223"/>
      <c r="DQ3" s="223"/>
      <c r="DR3" s="223"/>
      <c r="DS3" s="223"/>
      <c r="DT3" s="223"/>
      <c r="DU3" s="223"/>
      <c r="DV3" s="223"/>
      <c r="DW3" s="223"/>
      <c r="DX3" s="223"/>
      <c r="DY3" s="223"/>
      <c r="DZ3" s="223"/>
      <c r="EA3" s="223"/>
      <c r="EB3" s="223"/>
      <c r="EC3" s="223"/>
      <c r="ED3" s="223"/>
      <c r="EE3" s="223"/>
      <c r="EF3" s="223"/>
      <c r="EG3" s="223"/>
      <c r="EH3" s="223"/>
      <c r="EI3" s="223"/>
      <c r="EJ3" s="223"/>
      <c r="EK3" s="223"/>
      <c r="EL3" s="223"/>
      <c r="EM3" s="223"/>
      <c r="EN3" s="223"/>
      <c r="EO3" s="223"/>
      <c r="EP3" s="223"/>
      <c r="EQ3" s="223"/>
      <c r="ER3" s="223"/>
      <c r="ES3" s="223"/>
      <c r="ET3" s="223"/>
      <c r="EU3" s="223"/>
      <c r="EV3" s="223"/>
      <c r="EW3" s="223"/>
      <c r="EX3" s="223"/>
      <c r="EY3" s="223"/>
      <c r="EZ3" s="223"/>
      <c r="FA3" s="223"/>
      <c r="FB3" s="223"/>
      <c r="FC3" s="223"/>
      <c r="FD3" s="223"/>
      <c r="FE3" s="223"/>
      <c r="FF3" s="223"/>
      <c r="FG3" s="223"/>
      <c r="FH3" s="223"/>
      <c r="FI3" s="223"/>
      <c r="FJ3" s="223"/>
      <c r="FK3" s="223"/>
      <c r="FL3" s="223"/>
      <c r="FM3" s="223"/>
      <c r="FN3" s="223"/>
      <c r="FO3" s="223"/>
      <c r="FP3" s="223"/>
      <c r="FQ3" s="223"/>
      <c r="FR3" s="223"/>
      <c r="FS3" s="223"/>
      <c r="FT3" s="223"/>
      <c r="FU3" s="223"/>
      <c r="FV3" s="223"/>
      <c r="FW3" s="223"/>
      <c r="FX3" s="223"/>
      <c r="FY3" s="223"/>
      <c r="FZ3" s="223"/>
      <c r="GA3" s="223"/>
      <c r="GB3" s="223"/>
      <c r="GC3" s="223"/>
      <c r="GD3" s="223"/>
      <c r="GE3" s="223"/>
      <c r="GF3" s="223"/>
      <c r="GG3" s="223"/>
      <c r="GH3" s="223"/>
      <c r="GI3" s="223"/>
      <c r="GJ3" s="223"/>
      <c r="GK3" s="223"/>
      <c r="GL3" s="223"/>
      <c r="GM3" s="223"/>
      <c r="GN3" s="223"/>
      <c r="GO3" s="223"/>
      <c r="GP3" s="223"/>
      <c r="GQ3" s="223"/>
      <c r="GR3" s="223"/>
      <c r="GS3" s="223"/>
      <c r="GT3" s="223"/>
      <c r="GU3" s="223"/>
      <c r="GV3" s="223"/>
      <c r="GW3" s="223"/>
      <c r="GX3" s="223"/>
      <c r="GY3" s="223"/>
      <c r="GZ3" s="223"/>
      <c r="HA3" s="223"/>
      <c r="HB3" s="223"/>
    </row>
    <row r="4" spans="2:210" ht="23.25" x14ac:dyDescent="0.35">
      <c r="B4" s="230" t="s">
        <v>445</v>
      </c>
      <c r="C4" s="231"/>
      <c r="D4" s="231"/>
      <c r="E4" s="231"/>
      <c r="F4" s="232"/>
      <c r="G4" s="232"/>
      <c r="H4" s="232"/>
      <c r="I4" s="232"/>
      <c r="J4" s="232"/>
      <c r="K4" s="232"/>
      <c r="L4" s="233"/>
      <c r="M4" s="233"/>
      <c r="N4" s="234"/>
      <c r="O4" s="222"/>
      <c r="P4" s="221"/>
      <c r="Q4" s="221"/>
      <c r="R4" s="221"/>
      <c r="S4" s="221"/>
      <c r="T4" s="221"/>
      <c r="U4" s="222"/>
      <c r="V4" s="222"/>
      <c r="W4" s="223"/>
      <c r="X4" s="223"/>
      <c r="Y4" s="223"/>
      <c r="Z4" s="223"/>
      <c r="AA4" s="223"/>
      <c r="AB4" s="223"/>
      <c r="AC4" s="223"/>
      <c r="AD4" s="223"/>
      <c r="AE4" s="223"/>
      <c r="AF4" s="223"/>
      <c r="AG4" s="223"/>
      <c r="AH4" s="223"/>
      <c r="AI4" s="223"/>
      <c r="AJ4" s="223"/>
      <c r="AK4" s="223"/>
      <c r="AL4" s="223"/>
      <c r="AM4" s="223"/>
      <c r="AN4" s="223"/>
      <c r="AO4" s="223"/>
      <c r="AP4" s="223"/>
      <c r="AQ4" s="223"/>
      <c r="AR4" s="223"/>
      <c r="AS4" s="223"/>
      <c r="AT4" s="223"/>
      <c r="AU4" s="223"/>
      <c r="AV4" s="223"/>
      <c r="AW4" s="223"/>
      <c r="AX4" s="223"/>
      <c r="AY4" s="223"/>
      <c r="AZ4" s="223"/>
      <c r="BA4" s="223"/>
      <c r="BB4" s="223"/>
      <c r="BC4" s="223"/>
      <c r="BD4" s="223"/>
      <c r="BE4" s="223"/>
      <c r="BF4" s="223"/>
      <c r="BG4" s="223"/>
      <c r="BH4" s="223"/>
      <c r="BI4" s="223"/>
      <c r="BJ4" s="223"/>
      <c r="BK4" s="223"/>
      <c r="BL4" s="223"/>
      <c r="BM4" s="223"/>
      <c r="BN4" s="223"/>
      <c r="BO4" s="223"/>
      <c r="BP4" s="223"/>
      <c r="BQ4" s="223"/>
      <c r="BR4" s="223"/>
      <c r="BS4" s="223"/>
      <c r="BT4" s="223"/>
      <c r="BU4" s="223"/>
      <c r="BV4" s="223"/>
      <c r="BW4" s="223"/>
      <c r="BX4" s="223"/>
      <c r="BY4" s="223"/>
      <c r="BZ4" s="223"/>
      <c r="CA4" s="223"/>
      <c r="CB4" s="223"/>
      <c r="CC4" s="223"/>
      <c r="CD4" s="223"/>
      <c r="CE4" s="223"/>
      <c r="CF4" s="223"/>
      <c r="CG4" s="223"/>
      <c r="CH4" s="223"/>
      <c r="CI4" s="223"/>
      <c r="CJ4" s="223"/>
      <c r="CK4" s="223"/>
      <c r="CL4" s="223"/>
      <c r="CM4" s="223"/>
      <c r="CN4" s="223"/>
      <c r="CO4" s="223"/>
      <c r="CP4" s="223"/>
      <c r="CQ4" s="223"/>
      <c r="CR4" s="223"/>
      <c r="CS4" s="223"/>
      <c r="CT4" s="223"/>
      <c r="CU4" s="223"/>
      <c r="CV4" s="223"/>
      <c r="CW4" s="223"/>
      <c r="CX4" s="223"/>
      <c r="CY4" s="223"/>
      <c r="CZ4" s="223"/>
      <c r="DA4" s="223"/>
      <c r="DB4" s="223"/>
      <c r="DC4" s="223"/>
      <c r="DD4" s="223"/>
      <c r="DE4" s="223"/>
      <c r="DF4" s="223"/>
      <c r="DG4" s="223"/>
      <c r="DH4" s="223"/>
      <c r="DI4" s="223"/>
      <c r="DJ4" s="223"/>
      <c r="DK4" s="223"/>
      <c r="DL4" s="223"/>
      <c r="DM4" s="223"/>
      <c r="DN4" s="223"/>
      <c r="DO4" s="223"/>
      <c r="DP4" s="223"/>
      <c r="DQ4" s="223"/>
      <c r="DR4" s="223"/>
      <c r="DS4" s="223"/>
      <c r="DT4" s="223"/>
      <c r="DU4" s="223"/>
      <c r="DV4" s="223"/>
      <c r="DW4" s="223"/>
      <c r="DX4" s="223"/>
      <c r="DY4" s="223"/>
      <c r="DZ4" s="223"/>
      <c r="EA4" s="223"/>
      <c r="EB4" s="223"/>
      <c r="EC4" s="223"/>
      <c r="ED4" s="223"/>
      <c r="EE4" s="223"/>
      <c r="EF4" s="223"/>
      <c r="EG4" s="223"/>
      <c r="EH4" s="223"/>
      <c r="EI4" s="223"/>
      <c r="EJ4" s="223"/>
      <c r="EK4" s="223"/>
      <c r="EL4" s="223"/>
      <c r="EM4" s="223"/>
      <c r="EN4" s="223"/>
      <c r="EO4" s="223"/>
      <c r="EP4" s="223"/>
      <c r="EQ4" s="223"/>
      <c r="ER4" s="223"/>
      <c r="ES4" s="223"/>
      <c r="ET4" s="223"/>
      <c r="EU4" s="223"/>
      <c r="EV4" s="223"/>
      <c r="EW4" s="223"/>
      <c r="EX4" s="223"/>
      <c r="EY4" s="223"/>
      <c r="EZ4" s="223"/>
      <c r="FA4" s="223"/>
      <c r="FB4" s="223"/>
      <c r="FC4" s="223"/>
      <c r="FD4" s="223"/>
      <c r="FE4" s="223"/>
      <c r="FF4" s="223"/>
      <c r="FG4" s="223"/>
      <c r="FH4" s="223"/>
      <c r="FI4" s="223"/>
      <c r="FJ4" s="223"/>
      <c r="FK4" s="223"/>
      <c r="FL4" s="223"/>
      <c r="FM4" s="223"/>
      <c r="FN4" s="223"/>
      <c r="FO4" s="223"/>
      <c r="FP4" s="223"/>
      <c r="FQ4" s="223"/>
      <c r="FR4" s="223"/>
      <c r="FS4" s="223"/>
      <c r="FT4" s="223"/>
      <c r="FU4" s="223"/>
      <c r="FV4" s="223"/>
      <c r="FW4" s="223"/>
      <c r="FX4" s="223"/>
      <c r="FY4" s="223"/>
      <c r="FZ4" s="223"/>
      <c r="GA4" s="223"/>
      <c r="GB4" s="223"/>
      <c r="GC4" s="223"/>
      <c r="GD4" s="223"/>
      <c r="GE4" s="223"/>
      <c r="GF4" s="223"/>
      <c r="GG4" s="223"/>
      <c r="GH4" s="223"/>
      <c r="GI4" s="223"/>
      <c r="GJ4" s="223"/>
      <c r="GK4" s="223"/>
      <c r="GL4" s="223"/>
      <c r="GM4" s="223"/>
      <c r="GN4" s="223"/>
      <c r="GO4" s="223"/>
      <c r="GP4" s="223"/>
      <c r="GQ4" s="223"/>
      <c r="GR4" s="223"/>
      <c r="GS4" s="223"/>
      <c r="GT4" s="223"/>
      <c r="GU4" s="223"/>
      <c r="GV4" s="223"/>
      <c r="GW4" s="223"/>
      <c r="GX4" s="223"/>
      <c r="GY4" s="223"/>
      <c r="GZ4" s="223"/>
      <c r="HA4" s="223"/>
      <c r="HB4" s="223"/>
    </row>
    <row r="5" spans="2:210" x14ac:dyDescent="0.25">
      <c r="B5" s="223"/>
      <c r="C5" s="221" t="s">
        <v>82</v>
      </c>
      <c r="D5" s="223"/>
      <c r="E5" s="223"/>
      <c r="F5" s="223"/>
      <c r="G5" s="235"/>
      <c r="H5" s="223"/>
      <c r="I5" s="223"/>
      <c r="J5" s="223"/>
      <c r="K5" s="223"/>
      <c r="L5" s="223"/>
      <c r="M5" s="223"/>
      <c r="N5" s="223"/>
      <c r="O5" s="222"/>
      <c r="P5" s="221"/>
      <c r="Q5" s="221"/>
      <c r="R5" s="221"/>
      <c r="S5" s="221"/>
      <c r="T5" s="221"/>
      <c r="U5" s="222"/>
      <c r="V5" s="222"/>
      <c r="W5" s="223"/>
      <c r="X5" s="223"/>
      <c r="Y5" s="223"/>
      <c r="Z5" s="223"/>
      <c r="AA5" s="223"/>
      <c r="AB5" s="223"/>
      <c r="AC5" s="223"/>
      <c r="AD5" s="223"/>
      <c r="AE5" s="223"/>
      <c r="AF5" s="223"/>
      <c r="AG5" s="223"/>
      <c r="AH5" s="223"/>
      <c r="AI5" s="223"/>
      <c r="AJ5" s="223"/>
      <c r="AK5" s="223"/>
      <c r="AL5" s="223"/>
      <c r="AM5" s="223"/>
      <c r="AN5" s="223"/>
      <c r="AO5" s="223"/>
      <c r="AP5" s="223"/>
      <c r="AQ5" s="223"/>
      <c r="AR5" s="223"/>
      <c r="AS5" s="223"/>
      <c r="AT5" s="223"/>
      <c r="AU5" s="223"/>
      <c r="AV5" s="223"/>
      <c r="AW5" s="223"/>
      <c r="AX5" s="223"/>
      <c r="AY5" s="223"/>
      <c r="AZ5" s="223"/>
      <c r="BA5" s="223"/>
      <c r="BB5" s="223"/>
      <c r="BC5" s="223"/>
      <c r="BD5" s="223"/>
      <c r="BE5" s="223"/>
      <c r="BF5" s="223"/>
      <c r="BG5" s="223"/>
      <c r="BH5" s="223"/>
      <c r="BI5" s="223"/>
      <c r="BJ5" s="223"/>
      <c r="BK5" s="223"/>
      <c r="BL5" s="223"/>
      <c r="BM5" s="223"/>
      <c r="BN5" s="223"/>
      <c r="BO5" s="223"/>
      <c r="BP5" s="223"/>
      <c r="BQ5" s="223"/>
      <c r="BR5" s="223"/>
      <c r="BS5" s="223"/>
      <c r="BT5" s="223"/>
      <c r="BU5" s="223"/>
      <c r="BV5" s="223"/>
      <c r="BW5" s="223"/>
      <c r="BX5" s="223"/>
      <c r="BY5" s="223"/>
      <c r="BZ5" s="223"/>
      <c r="CA5" s="223"/>
      <c r="CB5" s="223"/>
      <c r="CC5" s="223"/>
      <c r="CD5" s="223"/>
      <c r="CE5" s="223"/>
      <c r="CF5" s="223"/>
      <c r="CG5" s="223"/>
      <c r="CH5" s="223"/>
      <c r="CI5" s="223"/>
      <c r="CJ5" s="223"/>
      <c r="CK5" s="223"/>
      <c r="CL5" s="223"/>
      <c r="CM5" s="223"/>
      <c r="CN5" s="223"/>
      <c r="CO5" s="223"/>
      <c r="CP5" s="223"/>
      <c r="CQ5" s="223"/>
      <c r="CR5" s="223"/>
      <c r="CS5" s="223"/>
      <c r="CT5" s="223"/>
      <c r="CU5" s="223"/>
      <c r="CV5" s="223"/>
      <c r="CW5" s="223"/>
      <c r="CX5" s="223"/>
      <c r="CY5" s="223"/>
      <c r="CZ5" s="223"/>
      <c r="DA5" s="223"/>
      <c r="DB5" s="223"/>
      <c r="DC5" s="223"/>
      <c r="DD5" s="223"/>
      <c r="DE5" s="223"/>
      <c r="DF5" s="223"/>
      <c r="DG5" s="223"/>
      <c r="DH5" s="223"/>
      <c r="DI5" s="223"/>
      <c r="DJ5" s="223"/>
      <c r="DK5" s="223"/>
      <c r="DL5" s="223"/>
      <c r="DM5" s="223"/>
      <c r="DN5" s="223"/>
      <c r="DO5" s="223"/>
      <c r="DP5" s="223"/>
      <c r="DQ5" s="223"/>
      <c r="DR5" s="223"/>
      <c r="DS5" s="223"/>
      <c r="DT5" s="223"/>
      <c r="DU5" s="223"/>
      <c r="DV5" s="223"/>
      <c r="DW5" s="223"/>
      <c r="DX5" s="223"/>
      <c r="DY5" s="223"/>
      <c r="DZ5" s="223"/>
      <c r="EA5" s="223"/>
      <c r="EB5" s="223"/>
      <c r="EC5" s="223"/>
      <c r="ED5" s="223"/>
      <c r="EE5" s="223"/>
      <c r="EF5" s="223"/>
      <c r="EG5" s="223"/>
      <c r="EH5" s="223"/>
      <c r="EI5" s="223"/>
      <c r="EJ5" s="223"/>
      <c r="EK5" s="223"/>
      <c r="EL5" s="223"/>
      <c r="EM5" s="223"/>
      <c r="EN5" s="223"/>
      <c r="EO5" s="223"/>
      <c r="EP5" s="223"/>
      <c r="EQ5" s="223"/>
      <c r="ER5" s="223"/>
      <c r="ES5" s="223"/>
      <c r="ET5" s="223"/>
      <c r="EU5" s="223"/>
      <c r="EV5" s="223"/>
      <c r="EW5" s="223"/>
      <c r="EX5" s="223"/>
      <c r="EY5" s="223"/>
      <c r="EZ5" s="223"/>
      <c r="FA5" s="223"/>
      <c r="FB5" s="223"/>
      <c r="FC5" s="223"/>
      <c r="FD5" s="223"/>
      <c r="FE5" s="223"/>
      <c r="FF5" s="223"/>
      <c r="FG5" s="223"/>
      <c r="FH5" s="223"/>
      <c r="FI5" s="223"/>
      <c r="FJ5" s="223"/>
      <c r="FK5" s="223"/>
      <c r="FL5" s="223"/>
      <c r="FM5" s="223"/>
      <c r="FN5" s="223"/>
      <c r="FO5" s="223"/>
      <c r="FP5" s="223"/>
      <c r="FQ5" s="223"/>
      <c r="FR5" s="223"/>
      <c r="FS5" s="223"/>
      <c r="FT5" s="223"/>
      <c r="FU5" s="223"/>
      <c r="FV5" s="223"/>
      <c r="FW5" s="223"/>
      <c r="FX5" s="223"/>
      <c r="FY5" s="223"/>
      <c r="FZ5" s="223"/>
      <c r="GA5" s="223"/>
      <c r="GB5" s="223"/>
      <c r="GC5" s="223"/>
      <c r="GD5" s="223"/>
      <c r="GE5" s="223"/>
      <c r="GF5" s="223"/>
      <c r="GG5" s="223"/>
      <c r="GH5" s="223"/>
      <c r="GI5" s="223"/>
      <c r="GJ5" s="223"/>
      <c r="GK5" s="223"/>
      <c r="GL5" s="223"/>
      <c r="GM5" s="223"/>
      <c r="GN5" s="223"/>
      <c r="GO5" s="223"/>
      <c r="GP5" s="223"/>
      <c r="GQ5" s="223"/>
      <c r="GR5" s="223"/>
      <c r="GS5" s="223"/>
      <c r="GT5" s="223"/>
      <c r="GU5" s="223"/>
      <c r="GV5" s="223"/>
      <c r="GW5" s="223"/>
      <c r="GX5" s="223"/>
      <c r="GY5" s="223"/>
      <c r="GZ5" s="223"/>
      <c r="HA5" s="223"/>
      <c r="HB5" s="223"/>
    </row>
    <row r="6" spans="2:210" ht="26.25" x14ac:dyDescent="0.4">
      <c r="B6" s="236" t="s">
        <v>59</v>
      </c>
      <c r="C6" s="223"/>
      <c r="D6" s="223"/>
      <c r="E6" s="223"/>
      <c r="F6" s="223"/>
      <c r="G6" s="235"/>
      <c r="H6" s="223"/>
      <c r="I6" s="223"/>
      <c r="J6" s="223"/>
      <c r="K6" s="223"/>
      <c r="L6" s="223"/>
      <c r="M6" s="223"/>
      <c r="N6" s="223"/>
      <c r="O6" s="246"/>
      <c r="P6" s="221"/>
      <c r="Q6" s="221"/>
      <c r="R6" s="221" t="s">
        <v>415</v>
      </c>
      <c r="S6" s="221"/>
      <c r="T6" s="221"/>
      <c r="U6" s="222"/>
      <c r="V6" s="222"/>
      <c r="W6" s="223"/>
      <c r="X6" s="223"/>
      <c r="Y6" s="223"/>
      <c r="Z6" s="223"/>
      <c r="AA6" s="223"/>
      <c r="AB6" s="223"/>
      <c r="AC6" s="223"/>
      <c r="AD6" s="223"/>
      <c r="AE6" s="223"/>
      <c r="AF6" s="223"/>
      <c r="AG6" s="223"/>
      <c r="AH6" s="223"/>
      <c r="AI6" s="223"/>
      <c r="AJ6" s="223"/>
      <c r="AK6" s="223"/>
      <c r="AL6" s="223"/>
      <c r="AM6" s="223"/>
      <c r="AN6" s="223"/>
      <c r="AO6" s="223"/>
      <c r="AP6" s="223"/>
      <c r="AQ6" s="223"/>
      <c r="AR6" s="223"/>
      <c r="AS6" s="223"/>
      <c r="AT6" s="223"/>
      <c r="AU6" s="223"/>
      <c r="AV6" s="223"/>
      <c r="AW6" s="223"/>
      <c r="AX6" s="223"/>
      <c r="AY6" s="223"/>
      <c r="AZ6" s="223"/>
      <c r="BA6" s="223"/>
      <c r="BB6" s="223"/>
      <c r="BC6" s="223"/>
      <c r="BD6" s="223"/>
      <c r="BE6" s="223"/>
      <c r="BF6" s="223"/>
      <c r="BG6" s="223"/>
      <c r="BH6" s="223"/>
      <c r="BI6" s="223"/>
      <c r="BJ6" s="223"/>
      <c r="BK6" s="223"/>
      <c r="BL6" s="223"/>
      <c r="BM6" s="223"/>
      <c r="BN6" s="223"/>
      <c r="BO6" s="223"/>
      <c r="BP6" s="223"/>
      <c r="BQ6" s="223"/>
      <c r="BR6" s="223"/>
      <c r="BS6" s="223"/>
      <c r="BT6" s="223"/>
      <c r="BU6" s="223"/>
      <c r="BV6" s="223"/>
      <c r="BW6" s="223"/>
      <c r="BX6" s="223"/>
      <c r="BY6" s="223"/>
      <c r="BZ6" s="223"/>
      <c r="CA6" s="223"/>
      <c r="CB6" s="223"/>
      <c r="CC6" s="223"/>
      <c r="CD6" s="223"/>
      <c r="CE6" s="223"/>
      <c r="CF6" s="223"/>
      <c r="CG6" s="223"/>
      <c r="CH6" s="223"/>
      <c r="CI6" s="223"/>
      <c r="CJ6" s="223"/>
      <c r="CK6" s="223"/>
      <c r="CL6" s="223"/>
      <c r="CM6" s="223"/>
      <c r="CN6" s="223"/>
      <c r="CO6" s="223"/>
      <c r="CP6" s="223"/>
      <c r="CQ6" s="223"/>
      <c r="CR6" s="223"/>
      <c r="CS6" s="223"/>
      <c r="CT6" s="223"/>
      <c r="CU6" s="223"/>
      <c r="CV6" s="223"/>
      <c r="CW6" s="223"/>
      <c r="CX6" s="223"/>
      <c r="CY6" s="223"/>
      <c r="CZ6" s="223"/>
      <c r="DA6" s="223"/>
      <c r="DB6" s="223"/>
      <c r="DC6" s="223"/>
      <c r="DD6" s="223"/>
      <c r="DE6" s="223"/>
      <c r="DF6" s="223"/>
      <c r="DG6" s="223"/>
      <c r="DH6" s="223"/>
      <c r="DI6" s="223"/>
      <c r="DJ6" s="223"/>
      <c r="DK6" s="223"/>
      <c r="DL6" s="223"/>
      <c r="DM6" s="223"/>
      <c r="DN6" s="223"/>
      <c r="DO6" s="223"/>
      <c r="DP6" s="223"/>
      <c r="DQ6" s="223"/>
      <c r="DR6" s="223"/>
      <c r="DS6" s="223"/>
      <c r="DT6" s="223"/>
      <c r="DU6" s="223"/>
      <c r="DV6" s="223"/>
      <c r="DW6" s="223"/>
      <c r="DX6" s="223"/>
      <c r="DY6" s="223"/>
      <c r="DZ6" s="223"/>
      <c r="EA6" s="223"/>
      <c r="EB6" s="223"/>
      <c r="EC6" s="223"/>
      <c r="ED6" s="223"/>
      <c r="EE6" s="223"/>
      <c r="EF6" s="223"/>
      <c r="EG6" s="223"/>
      <c r="EH6" s="223"/>
      <c r="EI6" s="223"/>
      <c r="EJ6" s="223"/>
      <c r="EK6" s="223"/>
      <c r="EL6" s="223"/>
      <c r="EM6" s="223"/>
      <c r="EN6" s="223"/>
      <c r="EO6" s="223"/>
      <c r="EP6" s="223"/>
      <c r="EQ6" s="223"/>
      <c r="ER6" s="223"/>
      <c r="ES6" s="223"/>
      <c r="ET6" s="223"/>
      <c r="EU6" s="223"/>
      <c r="EV6" s="223"/>
      <c r="EW6" s="223"/>
      <c r="EX6" s="223"/>
      <c r="EY6" s="223"/>
      <c r="EZ6" s="223"/>
      <c r="FA6" s="223"/>
      <c r="FB6" s="223"/>
      <c r="FC6" s="223"/>
      <c r="FD6" s="223"/>
      <c r="FE6" s="223"/>
      <c r="FF6" s="223"/>
      <c r="FG6" s="223"/>
      <c r="FH6" s="223"/>
      <c r="FI6" s="223"/>
      <c r="FJ6" s="223"/>
      <c r="FK6" s="223"/>
      <c r="FL6" s="223"/>
      <c r="FM6" s="223"/>
      <c r="FN6" s="223"/>
      <c r="FO6" s="223"/>
      <c r="FP6" s="223"/>
      <c r="FQ6" s="223"/>
      <c r="FR6" s="223"/>
      <c r="FS6" s="223"/>
      <c r="FT6" s="223"/>
      <c r="FU6" s="223"/>
      <c r="FV6" s="223"/>
      <c r="FW6" s="223"/>
      <c r="FX6" s="223"/>
      <c r="FY6" s="223"/>
      <c r="FZ6" s="223"/>
      <c r="GA6" s="223"/>
      <c r="GB6" s="223"/>
      <c r="GC6" s="223"/>
      <c r="GD6" s="223"/>
      <c r="GE6" s="223"/>
      <c r="GF6" s="223"/>
      <c r="GG6" s="223"/>
      <c r="GH6" s="223"/>
      <c r="GI6" s="223"/>
      <c r="GJ6" s="223"/>
      <c r="GK6" s="223"/>
      <c r="GL6" s="223"/>
      <c r="GM6" s="223"/>
      <c r="GN6" s="223"/>
      <c r="GO6" s="223"/>
      <c r="GP6" s="223"/>
      <c r="GQ6" s="223"/>
      <c r="GR6" s="223"/>
      <c r="GS6" s="223"/>
      <c r="GT6" s="223"/>
      <c r="GU6" s="223"/>
      <c r="GV6" s="223"/>
      <c r="GW6" s="223"/>
      <c r="GX6" s="223"/>
      <c r="GY6" s="223"/>
      <c r="GZ6" s="223"/>
      <c r="HA6" s="223"/>
      <c r="HB6" s="223"/>
    </row>
    <row r="7" spans="2:210" x14ac:dyDescent="0.25">
      <c r="B7" s="223"/>
      <c r="C7" s="223"/>
      <c r="D7" s="223"/>
      <c r="E7" s="223"/>
      <c r="F7" s="223"/>
      <c r="G7" s="235"/>
      <c r="H7" s="223"/>
      <c r="I7" s="223"/>
      <c r="J7" s="223"/>
      <c r="K7" s="223"/>
      <c r="L7" s="223"/>
      <c r="M7" s="223"/>
      <c r="N7" s="223"/>
      <c r="O7" s="246"/>
      <c r="P7" s="221"/>
      <c r="Q7" s="229" t="e">
        <v>#N/A</v>
      </c>
      <c r="R7" s="229">
        <v>0</v>
      </c>
      <c r="S7" s="221"/>
      <c r="T7" s="221"/>
      <c r="U7" s="222"/>
      <c r="V7" s="222"/>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223"/>
      <c r="BK7" s="223"/>
      <c r="BL7" s="223"/>
      <c r="BM7" s="223"/>
      <c r="BN7" s="223"/>
      <c r="BO7" s="223"/>
      <c r="BP7" s="223"/>
      <c r="BQ7" s="223"/>
      <c r="BR7" s="223"/>
      <c r="BS7" s="223"/>
      <c r="BT7" s="223"/>
      <c r="BU7" s="223"/>
      <c r="BV7" s="223"/>
      <c r="BW7" s="223"/>
      <c r="BX7" s="223"/>
      <c r="BY7" s="223"/>
      <c r="BZ7" s="223"/>
      <c r="CA7" s="223"/>
      <c r="CB7" s="223"/>
      <c r="CC7" s="223"/>
      <c r="CD7" s="223"/>
      <c r="CE7" s="223"/>
      <c r="CF7" s="223"/>
      <c r="CG7" s="223"/>
      <c r="CH7" s="223"/>
      <c r="CI7" s="223"/>
      <c r="CJ7" s="223"/>
      <c r="CK7" s="223"/>
      <c r="CL7" s="223"/>
      <c r="CM7" s="223"/>
      <c r="CN7" s="223"/>
      <c r="CO7" s="223"/>
      <c r="CP7" s="223"/>
      <c r="CQ7" s="223"/>
      <c r="CR7" s="223"/>
      <c r="CS7" s="223"/>
      <c r="CT7" s="223"/>
      <c r="CU7" s="223"/>
      <c r="CV7" s="223"/>
      <c r="CW7" s="223"/>
      <c r="CX7" s="223"/>
      <c r="CY7" s="223"/>
      <c r="CZ7" s="223"/>
      <c r="DA7" s="223"/>
      <c r="DB7" s="223"/>
      <c r="DC7" s="223"/>
      <c r="DD7" s="223"/>
      <c r="DE7" s="223"/>
      <c r="DF7" s="223"/>
      <c r="DG7" s="223"/>
      <c r="DH7" s="223"/>
      <c r="DI7" s="223"/>
      <c r="DJ7" s="223"/>
      <c r="DK7" s="223"/>
      <c r="DL7" s="223"/>
      <c r="DM7" s="223"/>
      <c r="DN7" s="223"/>
      <c r="DO7" s="223"/>
      <c r="DP7" s="223"/>
      <c r="DQ7" s="223"/>
      <c r="DR7" s="223"/>
      <c r="DS7" s="223"/>
      <c r="DT7" s="223"/>
      <c r="DU7" s="223"/>
      <c r="DV7" s="223"/>
      <c r="DW7" s="223"/>
      <c r="DX7" s="223"/>
      <c r="DY7" s="223"/>
      <c r="DZ7" s="223"/>
      <c r="EA7" s="223"/>
      <c r="EB7" s="223"/>
      <c r="EC7" s="223"/>
      <c r="ED7" s="223"/>
      <c r="EE7" s="223"/>
      <c r="EF7" s="223"/>
      <c r="EG7" s="223"/>
      <c r="EH7" s="223"/>
      <c r="EI7" s="223"/>
      <c r="EJ7" s="223"/>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3"/>
      <c r="FU7" s="223"/>
      <c r="FV7" s="223"/>
      <c r="FW7" s="223"/>
      <c r="FX7" s="223"/>
      <c r="FY7" s="223"/>
      <c r="FZ7" s="223"/>
      <c r="GA7" s="223"/>
      <c r="GB7" s="223"/>
      <c r="GC7" s="223"/>
      <c r="GD7" s="223"/>
      <c r="GE7" s="223"/>
      <c r="GF7" s="223"/>
      <c r="GG7" s="223"/>
      <c r="GH7" s="223"/>
      <c r="GI7" s="223"/>
      <c r="GJ7" s="223"/>
      <c r="GK7" s="223"/>
      <c r="GL7" s="223"/>
      <c r="GM7" s="223"/>
      <c r="GN7" s="223"/>
      <c r="GO7" s="223"/>
      <c r="GP7" s="223"/>
      <c r="GQ7" s="223"/>
      <c r="GR7" s="223"/>
      <c r="GS7" s="223"/>
      <c r="GT7" s="223"/>
      <c r="GU7" s="223"/>
      <c r="GV7" s="223"/>
      <c r="GW7" s="223"/>
      <c r="GX7" s="223"/>
      <c r="GY7" s="223"/>
      <c r="GZ7" s="223"/>
      <c r="HA7" s="223"/>
      <c r="HB7" s="223"/>
    </row>
    <row r="8" spans="2:210" x14ac:dyDescent="0.25">
      <c r="B8" s="223"/>
      <c r="C8" s="223"/>
      <c r="D8" s="223"/>
      <c r="E8" s="223"/>
      <c r="F8" s="223"/>
      <c r="G8" s="235"/>
      <c r="H8" s="223"/>
      <c r="I8" s="223"/>
      <c r="J8" s="223"/>
      <c r="K8" s="223"/>
      <c r="L8" s="223"/>
      <c r="M8" s="223"/>
      <c r="N8" s="223"/>
      <c r="O8" s="246"/>
      <c r="P8" s="221"/>
      <c r="Q8" s="229" t="e">
        <v>#N/A</v>
      </c>
      <c r="R8" s="229">
        <v>0</v>
      </c>
      <c r="S8" s="221"/>
      <c r="T8" s="221"/>
      <c r="U8" s="222"/>
      <c r="V8" s="222"/>
      <c r="W8" s="223"/>
      <c r="X8" s="223"/>
      <c r="Y8" s="223"/>
      <c r="Z8" s="223"/>
      <c r="AA8" s="223"/>
      <c r="AB8" s="223"/>
      <c r="AC8" s="223"/>
      <c r="AD8" s="223"/>
      <c r="AE8" s="223"/>
      <c r="AF8" s="223"/>
      <c r="AG8" s="223"/>
      <c r="AH8" s="223"/>
      <c r="AI8" s="223"/>
      <c r="AJ8" s="223"/>
      <c r="AK8" s="223"/>
      <c r="AL8" s="223"/>
      <c r="AM8" s="223"/>
      <c r="AN8" s="223"/>
      <c r="AO8" s="223"/>
      <c r="AP8" s="223"/>
      <c r="AQ8" s="223"/>
      <c r="AR8" s="223"/>
      <c r="AS8" s="223"/>
      <c r="AT8" s="223"/>
      <c r="AU8" s="223"/>
      <c r="AV8" s="223"/>
      <c r="AW8" s="223"/>
      <c r="AX8" s="223"/>
      <c r="AY8" s="223"/>
      <c r="AZ8" s="223"/>
      <c r="BA8" s="223"/>
      <c r="BB8" s="223"/>
      <c r="BC8" s="223"/>
      <c r="BD8" s="223"/>
      <c r="BE8" s="223"/>
      <c r="BF8" s="223"/>
      <c r="BG8" s="223"/>
      <c r="BH8" s="223"/>
      <c r="BI8" s="223"/>
      <c r="BJ8" s="223"/>
      <c r="BK8" s="223"/>
      <c r="BL8" s="223"/>
      <c r="BM8" s="223"/>
      <c r="BN8" s="223"/>
      <c r="BO8" s="223"/>
      <c r="BP8" s="223"/>
      <c r="BQ8" s="223"/>
      <c r="BR8" s="223"/>
      <c r="BS8" s="223"/>
      <c r="BT8" s="223"/>
      <c r="BU8" s="223"/>
      <c r="BV8" s="223"/>
      <c r="BW8" s="223"/>
      <c r="BX8" s="223"/>
      <c r="BY8" s="223"/>
      <c r="BZ8" s="223"/>
      <c r="CA8" s="223"/>
      <c r="CB8" s="223"/>
      <c r="CC8" s="223"/>
      <c r="CD8" s="223"/>
      <c r="CE8" s="223"/>
      <c r="CF8" s="223"/>
      <c r="CG8" s="223"/>
      <c r="CH8" s="223"/>
      <c r="CI8" s="223"/>
      <c r="CJ8" s="223"/>
      <c r="CK8" s="223"/>
      <c r="CL8" s="223"/>
      <c r="CM8" s="223"/>
      <c r="CN8" s="223"/>
      <c r="CO8" s="223"/>
      <c r="CP8" s="223"/>
      <c r="CQ8" s="223"/>
      <c r="CR8" s="223"/>
      <c r="CS8" s="223"/>
      <c r="CT8" s="223"/>
      <c r="CU8" s="223"/>
      <c r="CV8" s="223"/>
      <c r="CW8" s="223"/>
      <c r="CX8" s="223"/>
      <c r="CY8" s="223"/>
      <c r="CZ8" s="223"/>
      <c r="DA8" s="223"/>
      <c r="DB8" s="223"/>
      <c r="DC8" s="223"/>
      <c r="DD8" s="223"/>
      <c r="DE8" s="223"/>
      <c r="DF8" s="223"/>
      <c r="DG8" s="223"/>
      <c r="DH8" s="223"/>
      <c r="DI8" s="223"/>
      <c r="DJ8" s="223"/>
      <c r="DK8" s="223"/>
      <c r="DL8" s="223"/>
      <c r="DM8" s="223"/>
      <c r="DN8" s="223"/>
      <c r="DO8" s="223"/>
      <c r="DP8" s="223"/>
      <c r="DQ8" s="223"/>
      <c r="DR8" s="223"/>
      <c r="DS8" s="223"/>
      <c r="DT8" s="223"/>
      <c r="DU8" s="223"/>
      <c r="DV8" s="223"/>
      <c r="DW8" s="223"/>
      <c r="DX8" s="223"/>
      <c r="DY8" s="223"/>
      <c r="DZ8" s="223"/>
      <c r="EA8" s="223"/>
      <c r="EB8" s="223"/>
      <c r="EC8" s="223"/>
      <c r="ED8" s="223"/>
      <c r="EE8" s="223"/>
      <c r="EF8" s="223"/>
      <c r="EG8" s="223"/>
      <c r="EH8" s="223"/>
      <c r="EI8" s="223"/>
      <c r="EJ8" s="223"/>
      <c r="EK8" s="223"/>
      <c r="EL8" s="223"/>
      <c r="EM8" s="223"/>
      <c r="EN8" s="223"/>
      <c r="EO8" s="223"/>
      <c r="EP8" s="223"/>
      <c r="EQ8" s="223"/>
      <c r="ER8" s="223"/>
      <c r="ES8" s="223"/>
      <c r="ET8" s="223"/>
      <c r="EU8" s="223"/>
      <c r="EV8" s="223"/>
      <c r="EW8" s="223"/>
      <c r="EX8" s="223"/>
      <c r="EY8" s="223"/>
      <c r="EZ8" s="223"/>
      <c r="FA8" s="223"/>
      <c r="FB8" s="223"/>
      <c r="FC8" s="223"/>
      <c r="FD8" s="223"/>
      <c r="FE8" s="223"/>
      <c r="FF8" s="223"/>
      <c r="FG8" s="223"/>
      <c r="FH8" s="223"/>
      <c r="FI8" s="223"/>
      <c r="FJ8" s="223"/>
      <c r="FK8" s="223"/>
      <c r="FL8" s="223"/>
      <c r="FM8" s="223"/>
      <c r="FN8" s="223"/>
      <c r="FO8" s="223"/>
      <c r="FP8" s="223"/>
      <c r="FQ8" s="223"/>
      <c r="FR8" s="223"/>
      <c r="FS8" s="223"/>
      <c r="FT8" s="223"/>
      <c r="FU8" s="223"/>
      <c r="FV8" s="223"/>
      <c r="FW8" s="223"/>
      <c r="FX8" s="223"/>
      <c r="FY8" s="223"/>
      <c r="FZ8" s="223"/>
      <c r="GA8" s="223"/>
      <c r="GB8" s="223"/>
      <c r="GC8" s="223"/>
      <c r="GD8" s="223"/>
      <c r="GE8" s="223"/>
      <c r="GF8" s="223"/>
      <c r="GG8" s="223"/>
      <c r="GH8" s="223"/>
      <c r="GI8" s="223"/>
      <c r="GJ8" s="223"/>
      <c r="GK8" s="223"/>
      <c r="GL8" s="223"/>
      <c r="GM8" s="223"/>
      <c r="GN8" s="223"/>
      <c r="GO8" s="223"/>
      <c r="GP8" s="223"/>
      <c r="GQ8" s="223"/>
      <c r="GR8" s="223"/>
      <c r="GS8" s="223"/>
      <c r="GT8" s="223"/>
      <c r="GU8" s="223"/>
      <c r="GV8" s="223"/>
      <c r="GW8" s="223"/>
      <c r="GX8" s="223"/>
      <c r="GY8" s="223"/>
      <c r="GZ8" s="223"/>
      <c r="HA8" s="223"/>
      <c r="HB8" s="223"/>
    </row>
    <row r="9" spans="2:210" x14ac:dyDescent="0.25">
      <c r="B9" s="223"/>
      <c r="C9" s="223"/>
      <c r="D9" s="223"/>
      <c r="E9" s="223"/>
      <c r="F9" s="223"/>
      <c r="G9" s="223"/>
      <c r="H9" s="223"/>
      <c r="I9" s="223"/>
      <c r="J9" s="223"/>
      <c r="K9" s="223"/>
      <c r="L9" s="223"/>
      <c r="M9" s="223"/>
      <c r="N9" s="223"/>
      <c r="O9" s="246"/>
      <c r="P9" s="221"/>
      <c r="Q9" s="229" t="e">
        <v>#N/A</v>
      </c>
      <c r="R9" s="229">
        <v>0</v>
      </c>
      <c r="S9" s="221"/>
      <c r="T9" s="221"/>
      <c r="U9" s="222"/>
      <c r="V9" s="222"/>
      <c r="W9" s="223"/>
      <c r="X9" s="223"/>
      <c r="Y9" s="223"/>
      <c r="Z9" s="223"/>
      <c r="AA9" s="223"/>
      <c r="AB9" s="223"/>
      <c r="AC9" s="223"/>
      <c r="AD9" s="223"/>
      <c r="AE9" s="223"/>
      <c r="AF9" s="223"/>
      <c r="AG9" s="223"/>
      <c r="AH9" s="223"/>
      <c r="AI9" s="223"/>
      <c r="AJ9" s="223"/>
      <c r="AK9" s="223"/>
      <c r="AL9" s="223"/>
      <c r="AM9" s="223"/>
      <c r="AN9" s="223"/>
      <c r="AO9" s="223"/>
      <c r="AP9" s="223"/>
      <c r="AQ9" s="223"/>
      <c r="AR9" s="223"/>
      <c r="AS9" s="223"/>
      <c r="AT9" s="223"/>
      <c r="AU9" s="223"/>
      <c r="AV9" s="223"/>
      <c r="AW9" s="223"/>
      <c r="AX9" s="223"/>
      <c r="AY9" s="223"/>
      <c r="AZ9" s="223"/>
      <c r="BA9" s="223"/>
      <c r="BB9" s="223"/>
      <c r="BC9" s="223"/>
      <c r="BD9" s="223"/>
      <c r="BE9" s="223"/>
      <c r="BF9" s="223"/>
      <c r="BG9" s="223"/>
      <c r="BH9" s="223"/>
      <c r="BI9" s="223"/>
      <c r="BJ9" s="223"/>
      <c r="BK9" s="223"/>
      <c r="BL9" s="223"/>
      <c r="BM9" s="223"/>
      <c r="BN9" s="223"/>
      <c r="BO9" s="223"/>
      <c r="BP9" s="223"/>
      <c r="BQ9" s="223"/>
      <c r="BR9" s="223"/>
      <c r="BS9" s="223"/>
      <c r="BT9" s="223"/>
      <c r="BU9" s="223"/>
      <c r="BV9" s="223"/>
      <c r="BW9" s="223"/>
      <c r="BX9" s="223"/>
      <c r="BY9" s="223"/>
      <c r="BZ9" s="223"/>
      <c r="CA9" s="223"/>
      <c r="CB9" s="223"/>
      <c r="CC9" s="223"/>
      <c r="CD9" s="223"/>
      <c r="CE9" s="223"/>
      <c r="CF9" s="223"/>
      <c r="CG9" s="223"/>
      <c r="CH9" s="223"/>
      <c r="CI9" s="223"/>
      <c r="CJ9" s="223"/>
      <c r="CK9" s="223"/>
      <c r="CL9" s="223"/>
      <c r="CM9" s="223"/>
      <c r="CN9" s="223"/>
      <c r="CO9" s="223"/>
      <c r="CP9" s="223"/>
      <c r="CQ9" s="223"/>
      <c r="CR9" s="223"/>
      <c r="CS9" s="223"/>
      <c r="CT9" s="223"/>
      <c r="CU9" s="223"/>
      <c r="CV9" s="223"/>
      <c r="CW9" s="223"/>
      <c r="CX9" s="223"/>
      <c r="CY9" s="223"/>
      <c r="CZ9" s="223"/>
      <c r="DA9" s="223"/>
      <c r="DB9" s="223"/>
      <c r="DC9" s="223"/>
      <c r="DD9" s="223"/>
      <c r="DE9" s="223"/>
      <c r="DF9" s="223"/>
      <c r="DG9" s="223"/>
      <c r="DH9" s="223"/>
      <c r="DI9" s="223"/>
      <c r="DJ9" s="223"/>
      <c r="DK9" s="223"/>
      <c r="DL9" s="223"/>
      <c r="DM9" s="223"/>
      <c r="DN9" s="223"/>
      <c r="DO9" s="223"/>
      <c r="DP9" s="223"/>
      <c r="DQ9" s="223"/>
      <c r="DR9" s="223"/>
      <c r="DS9" s="223"/>
      <c r="DT9" s="223"/>
      <c r="DU9" s="223"/>
      <c r="DV9" s="223"/>
      <c r="DW9" s="223"/>
      <c r="DX9" s="223"/>
      <c r="DY9" s="223"/>
      <c r="DZ9" s="223"/>
      <c r="EA9" s="223"/>
      <c r="EB9" s="223"/>
      <c r="EC9" s="223"/>
      <c r="ED9" s="223"/>
      <c r="EE9" s="223"/>
      <c r="EF9" s="223"/>
      <c r="EG9" s="223"/>
      <c r="EH9" s="223"/>
      <c r="EI9" s="223"/>
      <c r="EJ9" s="223"/>
      <c r="EK9" s="223"/>
      <c r="EL9" s="223"/>
      <c r="EM9" s="223"/>
      <c r="EN9" s="223"/>
      <c r="EO9" s="223"/>
      <c r="EP9" s="223"/>
      <c r="EQ9" s="223"/>
      <c r="ER9" s="223"/>
      <c r="ES9" s="223"/>
      <c r="ET9" s="223"/>
      <c r="EU9" s="223"/>
      <c r="EV9" s="223"/>
      <c r="EW9" s="223"/>
      <c r="EX9" s="223"/>
      <c r="EY9" s="223"/>
      <c r="EZ9" s="223"/>
      <c r="FA9" s="223"/>
      <c r="FB9" s="223"/>
      <c r="FC9" s="223"/>
      <c r="FD9" s="223"/>
      <c r="FE9" s="223"/>
      <c r="FF9" s="223"/>
      <c r="FG9" s="223"/>
      <c r="FH9" s="223"/>
      <c r="FI9" s="223"/>
      <c r="FJ9" s="223"/>
      <c r="FK9" s="223"/>
      <c r="FL9" s="223"/>
      <c r="FM9" s="223"/>
      <c r="FN9" s="223"/>
      <c r="FO9" s="223"/>
      <c r="FP9" s="223"/>
      <c r="FQ9" s="223"/>
      <c r="FR9" s="223"/>
      <c r="FS9" s="223"/>
      <c r="FT9" s="223"/>
      <c r="FU9" s="223"/>
      <c r="FV9" s="223"/>
      <c r="FW9" s="223"/>
      <c r="FX9" s="223"/>
      <c r="FY9" s="223"/>
      <c r="FZ9" s="223"/>
      <c r="GA9" s="223"/>
      <c r="GB9" s="223"/>
      <c r="GC9" s="223"/>
      <c r="GD9" s="223"/>
      <c r="GE9" s="223"/>
      <c r="GF9" s="223"/>
      <c r="GG9" s="223"/>
      <c r="GH9" s="223"/>
      <c r="GI9" s="223"/>
      <c r="GJ9" s="223"/>
      <c r="GK9" s="223"/>
      <c r="GL9" s="223" t="s">
        <v>416</v>
      </c>
      <c r="GM9" s="223" t="s">
        <v>417</v>
      </c>
      <c r="GN9" s="223" t="s">
        <v>418</v>
      </c>
      <c r="GO9" s="223" t="s">
        <v>419</v>
      </c>
      <c r="GP9" s="223"/>
      <c r="GQ9" s="223"/>
      <c r="GR9" s="223"/>
      <c r="GS9" s="223"/>
      <c r="GT9" s="223"/>
      <c r="GU9" s="223"/>
      <c r="GV9" s="223"/>
      <c r="GW9" s="223"/>
      <c r="GX9" s="223"/>
      <c r="GY9" s="240" t="s">
        <v>420</v>
      </c>
      <c r="GZ9" s="240" t="s">
        <v>421</v>
      </c>
      <c r="HA9" s="240" t="s">
        <v>422</v>
      </c>
      <c r="HB9" s="240" t="s">
        <v>423</v>
      </c>
    </row>
    <row r="10" spans="2:210" x14ac:dyDescent="0.25">
      <c r="B10" s="223"/>
      <c r="C10" s="223"/>
      <c r="D10" s="223"/>
      <c r="E10" s="223"/>
      <c r="F10" s="223"/>
      <c r="G10" s="223"/>
      <c r="H10" s="223"/>
      <c r="I10" s="223"/>
      <c r="J10" s="223"/>
      <c r="K10" s="223"/>
      <c r="L10" s="223"/>
      <c r="M10" s="223"/>
      <c r="N10" s="223"/>
      <c r="O10" s="246"/>
      <c r="P10" s="221"/>
      <c r="Q10" s="229">
        <v>4.7500000000000001E-2</v>
      </c>
      <c r="R10" s="229">
        <v>0.5625</v>
      </c>
      <c r="S10" s="221"/>
      <c r="T10" s="221"/>
      <c r="U10" s="222"/>
      <c r="V10" s="222"/>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223"/>
      <c r="BE10" s="223"/>
      <c r="BF10" s="223"/>
      <c r="BG10" s="223"/>
      <c r="BH10" s="223"/>
      <c r="BI10" s="223"/>
      <c r="BJ10" s="223"/>
      <c r="BK10" s="223"/>
      <c r="BL10" s="223"/>
      <c r="BM10" s="223"/>
      <c r="BN10" s="223"/>
      <c r="BO10" s="223"/>
      <c r="BP10" s="223"/>
      <c r="BQ10" s="223"/>
      <c r="BR10" s="223"/>
      <c r="BS10" s="223"/>
      <c r="BT10" s="223"/>
      <c r="BU10" s="223"/>
      <c r="BV10" s="223"/>
      <c r="BW10" s="223"/>
      <c r="BX10" s="223"/>
      <c r="BY10" s="223"/>
      <c r="BZ10" s="223"/>
      <c r="CA10" s="223"/>
      <c r="CB10" s="223"/>
      <c r="CC10" s="223"/>
      <c r="CD10" s="223"/>
      <c r="CE10" s="223"/>
      <c r="CF10" s="223"/>
      <c r="CG10" s="223"/>
      <c r="CH10" s="223"/>
      <c r="CI10" s="223"/>
      <c r="CJ10" s="223"/>
      <c r="CK10" s="223"/>
      <c r="CL10" s="223"/>
      <c r="CM10" s="223"/>
      <c r="CN10" s="223"/>
      <c r="CO10" s="223"/>
      <c r="CP10" s="223"/>
      <c r="CQ10" s="223"/>
      <c r="CR10" s="223"/>
      <c r="CS10" s="223"/>
      <c r="CT10" s="223"/>
      <c r="CU10" s="223"/>
      <c r="CV10" s="223"/>
      <c r="CW10" s="223"/>
      <c r="CX10" s="223"/>
      <c r="CY10" s="223"/>
      <c r="CZ10" s="223"/>
      <c r="DA10" s="223"/>
      <c r="DB10" s="223"/>
      <c r="DC10" s="223"/>
      <c r="DD10" s="223"/>
      <c r="DE10" s="223"/>
      <c r="DF10" s="223"/>
      <c r="DG10" s="223"/>
      <c r="DH10" s="223"/>
      <c r="DI10" s="223"/>
      <c r="DJ10" s="223"/>
      <c r="DK10" s="223"/>
      <c r="DL10" s="223"/>
      <c r="DM10" s="223"/>
      <c r="DN10" s="223"/>
      <c r="DO10" s="223"/>
      <c r="DP10" s="223"/>
      <c r="DQ10" s="223"/>
      <c r="DR10" s="223"/>
      <c r="DS10" s="223"/>
      <c r="DT10" s="223"/>
      <c r="DU10" s="223"/>
      <c r="DV10" s="223"/>
      <c r="DW10" s="223"/>
      <c r="DX10" s="223"/>
      <c r="DY10" s="223"/>
      <c r="DZ10" s="223"/>
      <c r="EA10" s="223"/>
      <c r="EB10" s="223"/>
      <c r="EC10" s="223"/>
      <c r="ED10" s="223"/>
      <c r="EE10" s="223"/>
      <c r="EF10" s="223"/>
      <c r="EG10" s="223"/>
      <c r="EH10" s="223"/>
      <c r="EI10" s="223"/>
      <c r="EJ10" s="223"/>
      <c r="EK10" s="223"/>
      <c r="EL10" s="223"/>
      <c r="EM10" s="223"/>
      <c r="EN10" s="223"/>
      <c r="EO10" s="223"/>
      <c r="EP10" s="223"/>
      <c r="EQ10" s="223"/>
      <c r="ER10" s="223"/>
      <c r="ES10" s="223"/>
      <c r="ET10" s="223"/>
      <c r="EU10" s="223"/>
      <c r="EV10" s="223"/>
      <c r="EW10" s="223"/>
      <c r="EX10" s="223"/>
      <c r="EY10" s="223"/>
      <c r="EZ10" s="223"/>
      <c r="FA10" s="223"/>
      <c r="FB10" s="223"/>
      <c r="FC10" s="223"/>
      <c r="FD10" s="223"/>
      <c r="FE10" s="223"/>
      <c r="FF10" s="223"/>
      <c r="FG10" s="223"/>
      <c r="FH10" s="223"/>
      <c r="FI10" s="223"/>
      <c r="FJ10" s="223"/>
      <c r="FK10" s="223"/>
      <c r="FL10" s="223"/>
      <c r="FM10" s="223"/>
      <c r="FN10" s="223"/>
      <c r="FO10" s="223"/>
      <c r="FP10" s="223"/>
      <c r="FQ10" s="223"/>
      <c r="FR10" s="223"/>
      <c r="FS10" s="223"/>
      <c r="FT10" s="223"/>
      <c r="FU10" s="223"/>
      <c r="FV10" s="223"/>
      <c r="FW10" s="223"/>
      <c r="FX10" s="223"/>
      <c r="FY10" s="223"/>
      <c r="FZ10" s="223"/>
      <c r="GA10" s="223"/>
      <c r="GB10" s="223"/>
      <c r="GC10" s="223"/>
      <c r="GD10" s="223"/>
      <c r="GE10" s="223"/>
      <c r="GF10" s="223"/>
      <c r="GG10" s="223"/>
      <c r="GH10" s="223"/>
      <c r="GI10" s="223"/>
      <c r="GJ10" s="223"/>
      <c r="GK10" s="223"/>
      <c r="GL10" s="223"/>
      <c r="GM10" s="223"/>
      <c r="GN10" s="223"/>
      <c r="GO10" s="223"/>
      <c r="GP10" s="223"/>
      <c r="GQ10" s="223"/>
      <c r="GR10" s="223"/>
      <c r="GS10" s="223"/>
      <c r="GT10" s="223"/>
      <c r="GU10" s="223"/>
      <c r="GV10" s="223"/>
      <c r="GW10" s="223"/>
      <c r="GX10" s="223"/>
      <c r="GY10" s="223"/>
      <c r="GZ10" s="223"/>
      <c r="HA10" s="223"/>
      <c r="HB10" s="223"/>
    </row>
    <row r="11" spans="2:210" x14ac:dyDescent="0.25">
      <c r="B11" s="223"/>
      <c r="C11" s="223"/>
      <c r="D11" s="223"/>
      <c r="E11" s="223"/>
      <c r="F11" s="223"/>
      <c r="G11" s="223"/>
      <c r="H11" s="223"/>
      <c r="I11" s="223"/>
      <c r="J11" s="223"/>
      <c r="K11" s="223"/>
      <c r="L11" s="223"/>
      <c r="M11" s="223"/>
      <c r="N11" s="223"/>
      <c r="O11" s="247"/>
      <c r="P11" s="221"/>
      <c r="Q11" s="229">
        <v>0.05</v>
      </c>
      <c r="R11" s="229">
        <v>0.4375</v>
      </c>
      <c r="S11" s="221"/>
      <c r="T11" s="221"/>
      <c r="U11" s="222"/>
      <c r="V11" s="222"/>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c r="GQ11" s="223"/>
      <c r="GR11" s="223"/>
      <c r="GS11" s="223"/>
      <c r="GT11" s="223"/>
      <c r="GU11" s="223"/>
      <c r="GV11" s="223"/>
      <c r="GW11" s="223"/>
      <c r="GX11" s="223"/>
      <c r="GY11" s="223"/>
      <c r="GZ11" s="223"/>
      <c r="HA11" s="223"/>
      <c r="HB11" s="223"/>
    </row>
    <row r="12" spans="2:210" x14ac:dyDescent="0.25">
      <c r="B12" s="223"/>
      <c r="C12" s="223"/>
      <c r="D12" s="223"/>
      <c r="E12" s="223"/>
      <c r="F12" s="223"/>
      <c r="G12" s="223"/>
      <c r="H12" s="223"/>
      <c r="I12" s="223"/>
      <c r="J12" s="223"/>
      <c r="K12" s="223"/>
      <c r="L12" s="223"/>
      <c r="M12" s="223"/>
      <c r="N12" s="223"/>
      <c r="O12" s="246"/>
      <c r="P12" s="221"/>
      <c r="Q12" s="229" t="e">
        <v>#N/A</v>
      </c>
      <c r="R12" s="229">
        <v>0</v>
      </c>
      <c r="S12" s="229"/>
      <c r="T12" s="221"/>
      <c r="U12" s="222"/>
      <c r="V12" s="222"/>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c r="GQ12" s="223"/>
      <c r="GR12" s="223"/>
      <c r="GS12" s="223"/>
      <c r="GT12" s="223"/>
      <c r="GU12" s="223"/>
      <c r="GV12" s="223"/>
      <c r="GW12" s="223"/>
      <c r="GX12" s="223"/>
      <c r="GY12" s="223"/>
      <c r="GZ12" s="223"/>
      <c r="HA12" s="223"/>
      <c r="HB12" s="223"/>
    </row>
    <row r="13" spans="2:210" x14ac:dyDescent="0.25">
      <c r="B13" s="223"/>
      <c r="C13" s="223"/>
      <c r="D13" s="223"/>
      <c r="E13" s="223"/>
      <c r="F13" s="223"/>
      <c r="G13" s="223"/>
      <c r="H13" s="223"/>
      <c r="I13" s="223"/>
      <c r="J13" s="223"/>
      <c r="K13" s="242"/>
      <c r="L13" s="223"/>
      <c r="M13" s="223"/>
      <c r="N13" s="223"/>
      <c r="O13" s="246"/>
      <c r="P13" s="221"/>
      <c r="Q13" s="229" t="e">
        <v>#N/A</v>
      </c>
      <c r="R13" s="229">
        <v>0</v>
      </c>
      <c r="S13" s="221"/>
      <c r="T13" s="221"/>
      <c r="U13" s="222"/>
      <c r="V13" s="222"/>
      <c r="W13" s="223"/>
      <c r="X13" s="223"/>
      <c r="Y13" s="223"/>
      <c r="Z13" s="223"/>
      <c r="AA13" s="223"/>
      <c r="AB13" s="223"/>
      <c r="AC13" s="223"/>
      <c r="AD13" s="223"/>
      <c r="AE13" s="223"/>
      <c r="AF13" s="223"/>
      <c r="AG13" s="223"/>
      <c r="AH13" s="223"/>
      <c r="AI13" s="223"/>
      <c r="AJ13" s="223"/>
      <c r="AK13" s="223"/>
      <c r="AL13" s="223"/>
      <c r="AM13" s="223"/>
      <c r="AN13" s="223"/>
      <c r="AO13" s="223"/>
      <c r="AP13" s="223"/>
      <c r="AQ13" s="223"/>
      <c r="AR13" s="223"/>
      <c r="AS13" s="223"/>
      <c r="AT13" s="223"/>
      <c r="AU13" s="223"/>
      <c r="AV13" s="223"/>
      <c r="AW13" s="223"/>
      <c r="AX13" s="223"/>
      <c r="AY13" s="223"/>
      <c r="AZ13" s="223"/>
      <c r="BA13" s="223"/>
      <c r="BB13" s="223"/>
      <c r="BC13" s="223"/>
      <c r="BD13" s="223"/>
      <c r="BE13" s="223"/>
      <c r="BF13" s="223"/>
      <c r="BG13" s="223"/>
      <c r="BH13" s="223"/>
      <c r="BI13" s="223"/>
      <c r="BJ13" s="223"/>
      <c r="BK13" s="223"/>
      <c r="BL13" s="223"/>
      <c r="BM13" s="223"/>
      <c r="BN13" s="223"/>
      <c r="BO13" s="223"/>
      <c r="BP13" s="223"/>
      <c r="BQ13" s="223"/>
      <c r="BR13" s="223"/>
      <c r="BS13" s="223"/>
      <c r="BT13" s="223"/>
      <c r="BU13" s="223"/>
      <c r="BV13" s="223"/>
      <c r="BW13" s="223"/>
      <c r="BX13" s="223"/>
      <c r="BY13" s="223"/>
      <c r="BZ13" s="223"/>
      <c r="CA13" s="223"/>
      <c r="CB13" s="223"/>
      <c r="CC13" s="223"/>
      <c r="CD13" s="223"/>
      <c r="CE13" s="223"/>
      <c r="CF13" s="223"/>
      <c r="CG13" s="223"/>
      <c r="CH13" s="223"/>
      <c r="CI13" s="223"/>
      <c r="CJ13" s="223"/>
      <c r="CK13" s="223"/>
      <c r="CL13" s="223"/>
      <c r="CM13" s="223"/>
      <c r="CN13" s="223"/>
      <c r="CO13" s="223"/>
      <c r="CP13" s="223"/>
      <c r="CQ13" s="223"/>
      <c r="CR13" s="223"/>
      <c r="CS13" s="223"/>
      <c r="CT13" s="223"/>
      <c r="CU13" s="223"/>
      <c r="CV13" s="223"/>
      <c r="CW13" s="223"/>
      <c r="CX13" s="223"/>
      <c r="CY13" s="223"/>
      <c r="CZ13" s="223"/>
      <c r="DA13" s="223"/>
      <c r="DB13" s="223"/>
      <c r="DC13" s="223"/>
      <c r="DD13" s="223"/>
      <c r="DE13" s="223"/>
      <c r="DF13" s="223"/>
      <c r="DG13" s="223"/>
      <c r="DH13" s="223"/>
      <c r="DI13" s="223"/>
      <c r="DJ13" s="223"/>
      <c r="DK13" s="223"/>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row>
    <row r="14" spans="2:210" x14ac:dyDescent="0.25">
      <c r="B14" s="223"/>
      <c r="C14" s="223"/>
      <c r="D14" s="223"/>
      <c r="E14" s="223"/>
      <c r="F14" s="223"/>
      <c r="G14" s="223"/>
      <c r="H14" s="223"/>
      <c r="I14" s="223"/>
      <c r="J14" s="223"/>
      <c r="K14" s="223"/>
      <c r="L14" s="223"/>
      <c r="M14" s="223"/>
      <c r="N14" s="223"/>
      <c r="O14" s="246"/>
      <c r="P14" s="221"/>
      <c r="Q14" s="229">
        <v>0</v>
      </c>
      <c r="R14" s="229">
        <v>0</v>
      </c>
      <c r="S14" s="221"/>
      <c r="T14" s="221"/>
      <c r="U14" s="222"/>
      <c r="V14" s="222"/>
      <c r="W14" s="223"/>
      <c r="X14" s="223"/>
      <c r="Y14" s="223"/>
      <c r="Z14" s="223"/>
      <c r="AA14" s="223"/>
      <c r="AB14" s="223"/>
      <c r="AC14" s="223"/>
      <c r="AD14" s="223"/>
      <c r="AE14" s="223"/>
      <c r="AF14" s="223"/>
      <c r="AG14" s="223"/>
      <c r="AH14" s="223"/>
      <c r="AI14" s="223"/>
      <c r="AJ14" s="223"/>
      <c r="AK14" s="223"/>
      <c r="AL14" s="223"/>
      <c r="AM14" s="223"/>
      <c r="AN14" s="223"/>
      <c r="AO14" s="223"/>
      <c r="AP14" s="223"/>
      <c r="AQ14" s="223"/>
      <c r="AR14" s="223"/>
      <c r="AS14" s="223"/>
      <c r="AT14" s="223"/>
      <c r="AU14" s="223"/>
      <c r="AV14" s="223"/>
      <c r="AW14" s="223"/>
      <c r="AX14" s="223"/>
      <c r="AY14" s="223"/>
      <c r="AZ14" s="223"/>
      <c r="BA14" s="223"/>
      <c r="BB14" s="223"/>
      <c r="BC14" s="223"/>
      <c r="BD14" s="223"/>
      <c r="BE14" s="223"/>
      <c r="BF14" s="223"/>
      <c r="BG14" s="223"/>
      <c r="BH14" s="223"/>
      <c r="BI14" s="223"/>
      <c r="BJ14" s="223"/>
      <c r="BK14" s="223"/>
      <c r="BL14" s="223"/>
      <c r="BM14" s="223"/>
      <c r="BN14" s="223"/>
      <c r="BO14" s="223"/>
      <c r="BP14" s="223"/>
      <c r="BQ14" s="223"/>
      <c r="BR14" s="223"/>
      <c r="BS14" s="223"/>
      <c r="BT14" s="223"/>
      <c r="BU14" s="223"/>
      <c r="BV14" s="223"/>
      <c r="BW14" s="223"/>
      <c r="BX14" s="223"/>
      <c r="BY14" s="223"/>
      <c r="BZ14" s="223"/>
      <c r="CA14" s="223"/>
      <c r="CB14" s="223"/>
      <c r="CC14" s="223"/>
      <c r="CD14" s="223"/>
      <c r="CE14" s="223"/>
      <c r="CF14" s="223"/>
      <c r="CG14" s="223"/>
      <c r="CH14" s="223"/>
      <c r="CI14" s="223"/>
      <c r="CJ14" s="223"/>
      <c r="CK14" s="223"/>
      <c r="CL14" s="223"/>
      <c r="CM14" s="223"/>
      <c r="CN14" s="223"/>
      <c r="CO14" s="223"/>
      <c r="CP14" s="223"/>
      <c r="CQ14" s="223"/>
      <c r="CR14" s="223"/>
      <c r="CS14" s="223"/>
      <c r="CT14" s="223"/>
      <c r="CU14" s="223"/>
      <c r="CV14" s="223"/>
      <c r="CW14" s="223"/>
      <c r="CX14" s="223"/>
      <c r="CY14" s="223"/>
      <c r="CZ14" s="223"/>
      <c r="DA14" s="223"/>
      <c r="DB14" s="223"/>
      <c r="DC14" s="223"/>
      <c r="DD14" s="223"/>
      <c r="DE14" s="223"/>
      <c r="DF14" s="223"/>
      <c r="DG14" s="223"/>
      <c r="DH14" s="223"/>
      <c r="DI14" s="223"/>
      <c r="DJ14" s="223"/>
      <c r="DK14" s="223"/>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row>
    <row r="15" spans="2:210" x14ac:dyDescent="0.25">
      <c r="B15" s="223"/>
      <c r="C15" s="223"/>
      <c r="D15" s="223"/>
      <c r="E15" s="223"/>
      <c r="F15" s="223"/>
      <c r="G15" s="223"/>
      <c r="H15" s="223"/>
      <c r="I15" s="223"/>
      <c r="J15" s="223"/>
      <c r="K15" s="223"/>
      <c r="L15" s="223"/>
      <c r="M15" s="223"/>
      <c r="N15" s="223"/>
      <c r="O15" s="246"/>
      <c r="P15" s="221"/>
      <c r="Q15" s="221"/>
      <c r="R15" s="221"/>
      <c r="S15" s="221"/>
      <c r="T15" s="221"/>
      <c r="U15" s="222"/>
      <c r="V15" s="222"/>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223"/>
      <c r="BJ15" s="223"/>
      <c r="BK15" s="223"/>
      <c r="BL15" s="223"/>
      <c r="BM15" s="223"/>
      <c r="BN15" s="223"/>
      <c r="BO15" s="223"/>
      <c r="BP15" s="223"/>
      <c r="BQ15" s="223"/>
      <c r="BR15" s="223"/>
      <c r="BS15" s="223"/>
      <c r="BT15" s="223"/>
      <c r="BU15" s="223"/>
      <c r="BV15" s="223"/>
      <c r="BW15" s="223"/>
      <c r="BX15" s="223"/>
      <c r="BY15" s="223"/>
      <c r="BZ15" s="223"/>
      <c r="CA15" s="223"/>
      <c r="CB15" s="223"/>
      <c r="CC15" s="223"/>
      <c r="CD15" s="223"/>
      <c r="CE15" s="223"/>
      <c r="CF15" s="223"/>
      <c r="CG15" s="223"/>
      <c r="CH15" s="223"/>
      <c r="CI15" s="223"/>
      <c r="CJ15" s="223"/>
      <c r="CK15" s="223"/>
      <c r="CL15" s="223"/>
      <c r="CM15" s="223"/>
      <c r="CN15" s="223"/>
      <c r="CO15" s="223"/>
      <c r="CP15" s="223"/>
      <c r="CQ15" s="223"/>
      <c r="CR15" s="223"/>
      <c r="CS15" s="223"/>
      <c r="CT15" s="223"/>
      <c r="CU15" s="223"/>
      <c r="CV15" s="223"/>
      <c r="CW15" s="223"/>
      <c r="CX15" s="223"/>
      <c r="CY15" s="223"/>
      <c r="CZ15" s="223"/>
      <c r="DA15" s="223"/>
      <c r="DB15" s="223"/>
      <c r="DC15" s="223"/>
      <c r="DD15" s="223"/>
      <c r="DE15" s="223"/>
      <c r="DF15" s="223"/>
      <c r="DG15" s="223"/>
      <c r="DH15" s="223"/>
      <c r="DI15" s="223"/>
      <c r="DJ15" s="223"/>
      <c r="DK15" s="223"/>
      <c r="DL15" s="223"/>
      <c r="DM15" s="223"/>
      <c r="DN15" s="223"/>
      <c r="DO15" s="223"/>
      <c r="DP15" s="223"/>
      <c r="DQ15" s="223"/>
      <c r="DR15" s="223"/>
      <c r="DS15" s="223"/>
      <c r="DT15" s="223"/>
      <c r="DU15" s="223"/>
      <c r="DV15" s="223"/>
      <c r="DW15" s="223"/>
      <c r="DX15" s="223"/>
      <c r="DY15" s="223"/>
      <c r="DZ15" s="223"/>
      <c r="EA15" s="223"/>
      <c r="EB15" s="223"/>
      <c r="EC15" s="223"/>
      <c r="ED15" s="223"/>
      <c r="EE15" s="223"/>
      <c r="EF15" s="223"/>
      <c r="EG15" s="223"/>
      <c r="EH15" s="223"/>
      <c r="EI15" s="223"/>
      <c r="EJ15" s="223"/>
      <c r="EK15" s="223"/>
      <c r="EL15" s="223"/>
      <c r="EM15" s="223"/>
      <c r="EN15" s="223"/>
      <c r="EO15" s="223"/>
      <c r="EP15" s="223"/>
      <c r="EQ15" s="223"/>
      <c r="ER15" s="223"/>
      <c r="ES15" s="223"/>
      <c r="ET15" s="223"/>
      <c r="EU15" s="223"/>
      <c r="EV15" s="223"/>
      <c r="EW15" s="223"/>
      <c r="EX15" s="223"/>
      <c r="EY15" s="223"/>
      <c r="EZ15" s="223"/>
      <c r="FA15" s="223"/>
      <c r="FB15" s="223"/>
      <c r="FC15" s="223"/>
      <c r="FD15" s="223"/>
      <c r="FE15" s="223"/>
      <c r="FF15" s="223"/>
      <c r="FG15" s="223"/>
      <c r="FH15" s="223"/>
      <c r="FI15" s="223"/>
      <c r="FJ15" s="223"/>
      <c r="FK15" s="223"/>
      <c r="FL15" s="223"/>
      <c r="FM15" s="223"/>
      <c r="FN15" s="223"/>
      <c r="FO15" s="223"/>
      <c r="FP15" s="223"/>
      <c r="FQ15" s="223"/>
      <c r="FR15" s="223"/>
      <c r="FS15" s="223"/>
      <c r="FT15" s="223"/>
      <c r="FU15" s="223"/>
      <c r="FV15" s="223"/>
      <c r="FW15" s="223"/>
      <c r="FX15" s="223"/>
      <c r="FY15" s="223"/>
      <c r="FZ15" s="223"/>
      <c r="GA15" s="223"/>
      <c r="GB15" s="223"/>
      <c r="GC15" s="223"/>
      <c r="GD15" s="223"/>
      <c r="GE15" s="223"/>
      <c r="GF15" s="223"/>
      <c r="GG15" s="223"/>
      <c r="GH15" s="223"/>
      <c r="GI15" s="223"/>
      <c r="GJ15" s="223"/>
      <c r="GK15" s="223"/>
      <c r="GL15" s="223"/>
      <c r="GM15" s="223"/>
      <c r="GN15" s="223"/>
      <c r="GO15" s="223"/>
      <c r="GP15" s="223"/>
      <c r="GQ15" s="223"/>
      <c r="GR15" s="223"/>
      <c r="GS15" s="223"/>
      <c r="GT15" s="223"/>
      <c r="GU15" s="223"/>
      <c r="GV15" s="223"/>
      <c r="GW15" s="223"/>
      <c r="GX15" s="223"/>
      <c r="GY15" s="223"/>
      <c r="GZ15" s="223"/>
      <c r="HA15" s="223"/>
      <c r="HB15" s="223"/>
    </row>
    <row r="16" spans="2:210" x14ac:dyDescent="0.25">
      <c r="B16" s="223"/>
      <c r="C16" s="223"/>
      <c r="D16" s="223"/>
      <c r="E16" s="223"/>
      <c r="F16" s="223"/>
      <c r="G16" s="223"/>
      <c r="H16" s="223"/>
      <c r="I16" s="223"/>
      <c r="J16" s="223"/>
      <c r="K16" s="223"/>
      <c r="L16" s="223"/>
      <c r="M16" s="223"/>
      <c r="N16" s="223"/>
      <c r="O16" s="246"/>
      <c r="P16" s="221"/>
      <c r="Q16" s="221"/>
      <c r="R16" s="221"/>
      <c r="S16" s="221"/>
      <c r="T16" s="221"/>
      <c r="U16" s="222"/>
      <c r="V16" s="222"/>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223"/>
      <c r="BE16" s="223"/>
      <c r="BF16" s="223"/>
      <c r="BG16" s="223"/>
      <c r="BH16" s="223"/>
      <c r="BI16" s="223"/>
      <c r="BJ16" s="223"/>
      <c r="BK16" s="223"/>
      <c r="BL16" s="223"/>
      <c r="BM16" s="223"/>
      <c r="BN16" s="223"/>
      <c r="BO16" s="223"/>
      <c r="BP16" s="223"/>
      <c r="BQ16" s="223"/>
      <c r="BR16" s="223"/>
      <c r="BS16" s="223"/>
      <c r="BT16" s="223"/>
      <c r="BU16" s="223"/>
      <c r="BV16" s="223"/>
      <c r="BW16" s="223"/>
      <c r="BX16" s="223"/>
      <c r="BY16" s="223"/>
      <c r="BZ16" s="223"/>
      <c r="CA16" s="223"/>
      <c r="CB16" s="223"/>
      <c r="CC16" s="223"/>
      <c r="CD16" s="223"/>
      <c r="CE16" s="223"/>
      <c r="CF16" s="223"/>
      <c r="CG16" s="223"/>
      <c r="CH16" s="223"/>
      <c r="CI16" s="223"/>
      <c r="CJ16" s="223"/>
      <c r="CK16" s="223"/>
      <c r="CL16" s="223"/>
      <c r="CM16" s="223"/>
      <c r="CN16" s="223"/>
      <c r="CO16" s="223"/>
      <c r="CP16" s="223"/>
      <c r="CQ16" s="223"/>
      <c r="CR16" s="223"/>
      <c r="CS16" s="223"/>
      <c r="CT16" s="223"/>
      <c r="CU16" s="223"/>
      <c r="CV16" s="223"/>
      <c r="CW16" s="223"/>
      <c r="CX16" s="223"/>
      <c r="CY16" s="223"/>
      <c r="CZ16" s="223"/>
      <c r="DA16" s="223"/>
      <c r="DB16" s="223"/>
      <c r="DC16" s="223"/>
      <c r="DD16" s="223"/>
      <c r="DE16" s="223"/>
      <c r="DF16" s="223"/>
      <c r="DG16" s="223"/>
      <c r="DH16" s="223"/>
      <c r="DI16" s="223"/>
      <c r="DJ16" s="223"/>
      <c r="DK16" s="223"/>
      <c r="DL16" s="223"/>
      <c r="DM16" s="223"/>
      <c r="DN16" s="223"/>
      <c r="DO16" s="223"/>
      <c r="DP16" s="223"/>
      <c r="DQ16" s="223"/>
      <c r="DR16" s="223"/>
      <c r="DS16" s="223"/>
      <c r="DT16" s="223"/>
      <c r="DU16" s="223"/>
      <c r="DV16" s="223"/>
      <c r="DW16" s="223"/>
      <c r="DX16" s="223"/>
      <c r="DY16" s="223"/>
      <c r="DZ16" s="223"/>
      <c r="EA16" s="223"/>
      <c r="EB16" s="223"/>
      <c r="EC16" s="223"/>
      <c r="ED16" s="223"/>
      <c r="EE16" s="223"/>
      <c r="EF16" s="223"/>
      <c r="EG16" s="223"/>
      <c r="EH16" s="223"/>
      <c r="EI16" s="223"/>
      <c r="EJ16" s="223"/>
      <c r="EK16" s="223"/>
      <c r="EL16" s="223"/>
      <c r="EM16" s="223"/>
      <c r="EN16" s="223"/>
      <c r="EO16" s="223"/>
      <c r="EP16" s="223"/>
      <c r="EQ16" s="223"/>
      <c r="ER16" s="223"/>
      <c r="ES16" s="223"/>
      <c r="ET16" s="223"/>
      <c r="EU16" s="223"/>
      <c r="EV16" s="223"/>
      <c r="EW16" s="223"/>
      <c r="EX16" s="223"/>
      <c r="EY16" s="223"/>
      <c r="EZ16" s="223"/>
      <c r="FA16" s="223"/>
      <c r="FB16" s="223"/>
      <c r="FC16" s="223"/>
      <c r="FD16" s="223"/>
      <c r="FE16" s="223"/>
      <c r="FF16" s="223"/>
      <c r="FG16" s="223"/>
      <c r="FH16" s="223"/>
      <c r="FI16" s="223"/>
      <c r="FJ16" s="223"/>
      <c r="FK16" s="223"/>
      <c r="FL16" s="223"/>
      <c r="FM16" s="223"/>
      <c r="FN16" s="223"/>
      <c r="FO16" s="223"/>
      <c r="FP16" s="223"/>
      <c r="FQ16" s="223"/>
      <c r="FR16" s="223"/>
      <c r="FS16" s="223"/>
      <c r="FT16" s="223"/>
      <c r="FU16" s="223"/>
      <c r="FV16" s="223"/>
      <c r="FW16" s="223"/>
      <c r="FX16" s="223"/>
      <c r="FY16" s="223"/>
      <c r="FZ16" s="223"/>
      <c r="GA16" s="223"/>
      <c r="GB16" s="223"/>
      <c r="GC16" s="223"/>
      <c r="GD16" s="223"/>
      <c r="GE16" s="223"/>
      <c r="GF16" s="223"/>
      <c r="GG16" s="223"/>
      <c r="GH16" s="223"/>
      <c r="GI16" s="223"/>
      <c r="GJ16" s="223"/>
      <c r="GK16" s="223"/>
      <c r="GL16" s="223" t="s">
        <v>416</v>
      </c>
      <c r="GM16" s="223" t="s">
        <v>417</v>
      </c>
      <c r="GN16" s="223" t="s">
        <v>418</v>
      </c>
      <c r="GO16" s="223" t="s">
        <v>419</v>
      </c>
      <c r="GP16" s="223"/>
      <c r="GQ16" s="223"/>
      <c r="GR16" s="223"/>
      <c r="GS16" s="223"/>
      <c r="GT16" s="223"/>
      <c r="GU16" s="223"/>
      <c r="GV16" s="223"/>
      <c r="GW16" s="223"/>
      <c r="GX16" s="223"/>
      <c r="GY16" s="240" t="s">
        <v>420</v>
      </c>
      <c r="GZ16" s="240" t="s">
        <v>421</v>
      </c>
      <c r="HA16" s="240" t="s">
        <v>422</v>
      </c>
      <c r="HB16" s="240" t="s">
        <v>423</v>
      </c>
    </row>
    <row r="26" spans="194:210" x14ac:dyDescent="0.25">
      <c r="GL26" s="223" t="s">
        <v>416</v>
      </c>
      <c r="GM26" s="223" t="s">
        <v>417</v>
      </c>
      <c r="GN26" s="223" t="s">
        <v>418</v>
      </c>
      <c r="GO26" s="223" t="s">
        <v>419</v>
      </c>
      <c r="GP26" s="223"/>
      <c r="GQ26" s="223"/>
      <c r="GR26" s="223"/>
      <c r="GS26" s="223"/>
      <c r="GT26" s="223"/>
      <c r="GU26" s="223"/>
      <c r="GV26" s="223"/>
      <c r="GW26" s="223"/>
      <c r="GX26" s="223"/>
      <c r="GY26" s="240" t="s">
        <v>420</v>
      </c>
      <c r="GZ26" s="240" t="s">
        <v>421</v>
      </c>
      <c r="HA26" s="240" t="s">
        <v>422</v>
      </c>
      <c r="HB26" s="240" t="s">
        <v>423</v>
      </c>
    </row>
    <row r="68" spans="12:28" x14ac:dyDescent="0.25">
      <c r="L68" s="221" t="s">
        <v>446</v>
      </c>
      <c r="M68" s="221"/>
      <c r="N68" s="221"/>
      <c r="O68" s="237"/>
      <c r="P68" s="246"/>
      <c r="Q68" s="237" t="s">
        <v>446</v>
      </c>
      <c r="R68" s="221"/>
      <c r="S68" s="221"/>
      <c r="T68" s="222"/>
      <c r="U68" s="222"/>
      <c r="V68" s="222"/>
      <c r="W68" s="221" t="s">
        <v>446</v>
      </c>
      <c r="X68" s="221"/>
      <c r="Y68" s="221"/>
      <c r="Z68" s="221"/>
      <c r="AA68" s="221"/>
      <c r="AB68" s="221" t="s">
        <v>446</v>
      </c>
    </row>
    <row r="119" spans="7:7" x14ac:dyDescent="0.25">
      <c r="G119" s="221" t="s">
        <v>429</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5-07-04T20:08:12Z</dcterms:created>
  <dcterms:modified xsi:type="dcterms:W3CDTF">2025-07-04T20:58:24Z</dcterms:modified>
</cp:coreProperties>
</file>